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23" documentId="8_{AC4D9874-600E-4F35-BA4C-13B66DBF5802}" xr6:coauthVersionLast="47" xr6:coauthVersionMax="47" xr10:uidLastSave="{095CAD7E-28C3-43C0-B3CF-C6108EB3043F}"/>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318" uniqueCount="4838">
  <si>
    <t>Subject to Change</t>
  </si>
  <si>
    <t>Ticker</t>
  </si>
  <si>
    <t>Name</t>
  </si>
  <si>
    <t>Weight</t>
  </si>
  <si>
    <t>Additions</t>
  </si>
  <si>
    <t xml:space="preserve">Index Deletion List </t>
  </si>
  <si>
    <t>Additions=Companies added to index at reconstitution</t>
  </si>
  <si>
    <t>Index Reconstitution List</t>
  </si>
  <si>
    <t>Sedol</t>
  </si>
  <si>
    <t>The WisdomTree International SmallCap Dividend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International SmallCap Dividend Index is reconstituted annully. The list of stocks below represents the list of stocks that will be deleted from the index following the close of trading, Thursday, November 4th, 2021.</t>
  </si>
  <si>
    <t>FXPO LN</t>
  </si>
  <si>
    <t>Ferrexpo plc</t>
  </si>
  <si>
    <t>B1XH2C0</t>
  </si>
  <si>
    <t>PNL NA</t>
  </si>
  <si>
    <t>PostNL NV</t>
  </si>
  <si>
    <t>Add</t>
  </si>
  <si>
    <t>LOG SM</t>
  </si>
  <si>
    <t>Compania de Distribucion Integral Logista Holdings S.A.</t>
  </si>
  <si>
    <t>BP3QYZ2</t>
  </si>
  <si>
    <t>NETLINK SP</t>
  </si>
  <si>
    <t>NetLink NBN Trust</t>
  </si>
  <si>
    <t>BF5GLW6</t>
  </si>
  <si>
    <t>DEC LN</t>
  </si>
  <si>
    <t>Diversified Energy Company PLC</t>
  </si>
  <si>
    <t>BYX7JT7</t>
  </si>
  <si>
    <t>PEABB SS</t>
  </si>
  <si>
    <t>Peab AB Class B</t>
  </si>
  <si>
    <t>MMT FP</t>
  </si>
  <si>
    <t>Metropole Television SA</t>
  </si>
  <si>
    <t>NXI FP</t>
  </si>
  <si>
    <t>Nexity SA Class A</t>
  </si>
  <si>
    <t>B037JC2</t>
  </si>
  <si>
    <t>BFF IM</t>
  </si>
  <si>
    <t>BFF Bank SpA</t>
  </si>
  <si>
    <t>BD0TSX6</t>
  </si>
  <si>
    <t>POST AV</t>
  </si>
  <si>
    <t>Osterreichische Post AG</t>
  </si>
  <si>
    <t>B1577G7</t>
  </si>
  <si>
    <t>MTS AU</t>
  </si>
  <si>
    <t>Metcash Limited</t>
  </si>
  <si>
    <t>B0744W4</t>
  </si>
  <si>
    <t>GOZ AU</t>
  </si>
  <si>
    <t>Growthpoint Properties Australia</t>
  </si>
  <si>
    <t>B1Y9BC8</t>
  </si>
  <si>
    <t>PDL AU</t>
  </si>
  <si>
    <t>Pendal Group Limited</t>
  </si>
  <si>
    <t>BFY6LL6</t>
  </si>
  <si>
    <t>LMP LN</t>
  </si>
  <si>
    <t>LondonMetric Property Plc</t>
  </si>
  <si>
    <t>B4WFW71</t>
  </si>
  <si>
    <t>HPHT SP</t>
  </si>
  <si>
    <t>Hutchison Port Holdings Trust</t>
  </si>
  <si>
    <t>B56ZM74</t>
  </si>
  <si>
    <t>SYNT LN</t>
  </si>
  <si>
    <t>Synthomer PLC</t>
  </si>
  <si>
    <t>STG DC</t>
  </si>
  <si>
    <t>Scandinavian Tobacco Group A/S</t>
  </si>
  <si>
    <t>BYZGMM6</t>
  </si>
  <si>
    <t>DRX LN</t>
  </si>
  <si>
    <t>Drax Group plc</t>
  </si>
  <si>
    <t>B1VNSX3</t>
  </si>
  <si>
    <t>SUL AU</t>
  </si>
  <si>
    <t>Super Retail Group Limited</t>
  </si>
  <si>
    <t>B01C7R0</t>
  </si>
  <si>
    <t>3377 HK</t>
  </si>
  <si>
    <t>Sino-Ocean Group Holding Ltd.</t>
  </si>
  <si>
    <t>B24CVP7</t>
  </si>
  <si>
    <t>1883 HK</t>
  </si>
  <si>
    <t>CITIC Telecom International Holdings Limited</t>
  </si>
  <si>
    <t>B1VKZ88</t>
  </si>
  <si>
    <t>BB FP</t>
  </si>
  <si>
    <t>Societe BIC SA</t>
  </si>
  <si>
    <t>ANIM IM</t>
  </si>
  <si>
    <t>ANIMA Holding S.p.A.</t>
  </si>
  <si>
    <t>BLLJ381</t>
  </si>
  <si>
    <t>KIT SP</t>
  </si>
  <si>
    <t>Keppel Infrastructure Trust</t>
  </si>
  <si>
    <t>B1P31B8</t>
  </si>
  <si>
    <t>363 HK</t>
  </si>
  <si>
    <t>Shanghai Industrial Holdings Limited</t>
  </si>
  <si>
    <t>ORA AU</t>
  </si>
  <si>
    <t>Orora Ltd.</t>
  </si>
  <si>
    <t>BH4TCW7</t>
  </si>
  <si>
    <t>RENE PL</t>
  </si>
  <si>
    <t>Redes Energeticas Nacionais SA</t>
  </si>
  <si>
    <t>B233HR5</t>
  </si>
  <si>
    <t>ALMB DC</t>
  </si>
  <si>
    <t>Alm. Brand A/S</t>
  </si>
  <si>
    <t>CMW AU</t>
  </si>
  <si>
    <t>Cromwell Property Group</t>
  </si>
  <si>
    <t>JUP LN</t>
  </si>
  <si>
    <t>Jupiter Fund Management plc</t>
  </si>
  <si>
    <t>B53P200</t>
  </si>
  <si>
    <t>VEI NO</t>
  </si>
  <si>
    <t>Veidekke ASA</t>
  </si>
  <si>
    <t>B1XCHJ7</t>
  </si>
  <si>
    <t>778 HK</t>
  </si>
  <si>
    <t>Fortune Real Estate Investment Trust</t>
  </si>
  <si>
    <t>B5T50H7</t>
  </si>
  <si>
    <t>CSR AU</t>
  </si>
  <si>
    <t>CSR Limited</t>
  </si>
  <si>
    <t>NHF AU</t>
  </si>
  <si>
    <t>NIB Holdings Ltd</t>
  </si>
  <si>
    <t>B28ZM60</t>
  </si>
  <si>
    <t>PHOE1 IT</t>
  </si>
  <si>
    <t>Phoenix Holdings Ltd.</t>
  </si>
  <si>
    <t>NVG PL</t>
  </si>
  <si>
    <t>Navigator Company SA</t>
  </si>
  <si>
    <t>SON PL</t>
  </si>
  <si>
    <t>Sonae SGPS SA</t>
  </si>
  <si>
    <t>RWC AU</t>
  </si>
  <si>
    <t>Reliance Worldwide Corp. Ltd.</t>
  </si>
  <si>
    <t>BD1DM79</t>
  </si>
  <si>
    <t>639 HK</t>
  </si>
  <si>
    <t>Shougang Fushan Resources Group Limited</t>
  </si>
  <si>
    <t>TFI FP</t>
  </si>
  <si>
    <t>Television Francaise 1 SA</t>
  </si>
  <si>
    <t>BEKB BB</t>
  </si>
  <si>
    <t>Bekaert SA</t>
  </si>
  <si>
    <t>KLED SS</t>
  </si>
  <si>
    <t>Kungsleden AB</t>
  </si>
  <si>
    <t>B12W4C0</t>
  </si>
  <si>
    <t>AGR LN</t>
  </si>
  <si>
    <t>Assura PLC</t>
  </si>
  <si>
    <t>BVGBWW9</t>
  </si>
  <si>
    <t>KEMIRA FH</t>
  </si>
  <si>
    <t>Kemira Oyj</t>
  </si>
  <si>
    <t>PTM AU</t>
  </si>
  <si>
    <t>Platinum Asset Management Ltd</t>
  </si>
  <si>
    <t>B1XK7G8</t>
  </si>
  <si>
    <t>EBRO SM</t>
  </si>
  <si>
    <t>Ebro Foods SA</t>
  </si>
  <si>
    <t>JM SS</t>
  </si>
  <si>
    <t>JM AB</t>
  </si>
  <si>
    <t>B142FZ8</t>
  </si>
  <si>
    <t>SSG SP</t>
  </si>
  <si>
    <t>Sheng Siong Group Ltd.</t>
  </si>
  <si>
    <t>B657MH8</t>
  </si>
  <si>
    <t>YLLG SP</t>
  </si>
  <si>
    <t>Yanlord Land Group Limited</t>
  </si>
  <si>
    <t>B17KMY7</t>
  </si>
  <si>
    <t>GBF GR</t>
  </si>
  <si>
    <t>Bilfinger SE</t>
  </si>
  <si>
    <t>COFA FP</t>
  </si>
  <si>
    <t>Coface SA</t>
  </si>
  <si>
    <t>BNFWV75</t>
  </si>
  <si>
    <t>ASHG IT</t>
  </si>
  <si>
    <t>Ashtrom Group Ltd.</t>
  </si>
  <si>
    <t>BN5SBF1</t>
  </si>
  <si>
    <t>RSTON SP</t>
  </si>
  <si>
    <t>Riverstone Holdings Limited</t>
  </si>
  <si>
    <t>B1G16Z0</t>
  </si>
  <si>
    <t>SGM AU</t>
  </si>
  <si>
    <t>Sims Ltd.</t>
  </si>
  <si>
    <t>B0LCW75</t>
  </si>
  <si>
    <t>VVO LN</t>
  </si>
  <si>
    <t>Vivo Energy Plc</t>
  </si>
  <si>
    <t>BDGT2M7</t>
  </si>
  <si>
    <t>LDA SM</t>
  </si>
  <si>
    <t>Linea Directa Aseguradora SA</t>
  </si>
  <si>
    <t>BNC0LH2</t>
  </si>
  <si>
    <t>BRW LN</t>
  </si>
  <si>
    <t>Brewin Dolphin Holdings PLC</t>
  </si>
  <si>
    <t>SFR AU</t>
  </si>
  <si>
    <t>Sandfire Resources Limited</t>
  </si>
  <si>
    <t>TOKMAN FH</t>
  </si>
  <si>
    <t>Tokmanni Group Oyj</t>
  </si>
  <si>
    <t>BD3CWG3</t>
  </si>
  <si>
    <t>SAFE LN</t>
  </si>
  <si>
    <t>Safestore Holdings plc</t>
  </si>
  <si>
    <t>B1N7Z09</t>
  </si>
  <si>
    <t>CNI AU</t>
  </si>
  <si>
    <t>Centuria Capital Group</t>
  </si>
  <si>
    <t>MONY LN</t>
  </si>
  <si>
    <t>Moneysupermarket.com Group plc</t>
  </si>
  <si>
    <t>B1ZBKY8</t>
  </si>
  <si>
    <t>VATN SW</t>
  </si>
  <si>
    <t>Valiant Holding AG</t>
  </si>
  <si>
    <t>APE AU</t>
  </si>
  <si>
    <t>Eagers Automotive Limited</t>
  </si>
  <si>
    <t>DLEA IT</t>
  </si>
  <si>
    <t>Delek Automotive Systems Ltd.</t>
  </si>
  <si>
    <t>IFL AU</t>
  </si>
  <si>
    <t>IOOF Holdings Ltd</t>
  </si>
  <si>
    <t>RHIM LN</t>
  </si>
  <si>
    <t>RHI Magnesita NV</t>
  </si>
  <si>
    <t>BYZ2JR8</t>
  </si>
  <si>
    <t>AUSS NO</t>
  </si>
  <si>
    <t>Austevoll Seafood ASA</t>
  </si>
  <si>
    <t>B16MKT5</t>
  </si>
  <si>
    <t>POLR LN</t>
  </si>
  <si>
    <t>Polar Capital Holdings Plc</t>
  </si>
  <si>
    <t>B1GCLT2</t>
  </si>
  <si>
    <t>GVYM IT</t>
  </si>
  <si>
    <t>Gav-Yam Lands Corp. Ltd</t>
  </si>
  <si>
    <t>1258 HK</t>
  </si>
  <si>
    <t>China Nonferrous Mining Corp. Ltd.</t>
  </si>
  <si>
    <t>B890GY2</t>
  </si>
  <si>
    <t>HARL IT</t>
  </si>
  <si>
    <t>Harel Insurance Investments &amp; Financial Services Ltd.</t>
  </si>
  <si>
    <t>CE IM</t>
  </si>
  <si>
    <t>Credito Emiliano S.p.A.</t>
  </si>
  <si>
    <t>SCI SP</t>
  </si>
  <si>
    <t>Sembcorp Industries Ltd.</t>
  </si>
  <si>
    <t>B08X163</t>
  </si>
  <si>
    <t>PSG SM</t>
  </si>
  <si>
    <t>Prosegur Compania de Seguridad SA</t>
  </si>
  <si>
    <t>B8CLHY9</t>
  </si>
  <si>
    <t>VCT FP</t>
  </si>
  <si>
    <t>Vicat-Ciments Vicat SA</t>
  </si>
  <si>
    <t>REDD LN</t>
  </si>
  <si>
    <t>Redde Northgate PLC</t>
  </si>
  <si>
    <t>B41H739</t>
  </si>
  <si>
    <t>DIOS SS</t>
  </si>
  <si>
    <t>Dios Fastigheter AB</t>
  </si>
  <si>
    <t>B1323T9</t>
  </si>
  <si>
    <t>2666 HK</t>
  </si>
  <si>
    <t>Genertec Universal Medical Group Company Limited</t>
  </si>
  <si>
    <t>BYW7534</t>
  </si>
  <si>
    <t>RWAY IM</t>
  </si>
  <si>
    <t>Rai Way SpA</t>
  </si>
  <si>
    <t>BSM8WL2</t>
  </si>
  <si>
    <t>CWK LN</t>
  </si>
  <si>
    <t>Cranswick plc</t>
  </si>
  <si>
    <t>VSVS LN</t>
  </si>
  <si>
    <t>Vesuvius Plc</t>
  </si>
  <si>
    <t>B82YXW8</t>
  </si>
  <si>
    <t>ATRLJB SS</t>
  </si>
  <si>
    <t>Atrium Ljungberg AB Class B</t>
  </si>
  <si>
    <t>B1TJ338</t>
  </si>
  <si>
    <t>DOM LN</t>
  </si>
  <si>
    <t>Domino's Pizza Group plc</t>
  </si>
  <si>
    <t>BYN5913</t>
  </si>
  <si>
    <t>BEFB BB</t>
  </si>
  <si>
    <t>Befimmo SA</t>
  </si>
  <si>
    <t>PPT AU</t>
  </si>
  <si>
    <t>Perpetual Limited</t>
  </si>
  <si>
    <t>AEDAS SM</t>
  </si>
  <si>
    <t>AEDAS Homes SA</t>
  </si>
  <si>
    <t>BYP70L4</t>
  </si>
  <si>
    <t>PAG LN</t>
  </si>
  <si>
    <t>Paragon Banking Group PLC</t>
  </si>
  <si>
    <t>B2NGPM5</t>
  </si>
  <si>
    <t>NIC AU</t>
  </si>
  <si>
    <t>Nickel Mines Ltd.</t>
  </si>
  <si>
    <t>BZ7NDP2</t>
  </si>
  <si>
    <t>UPONOR FH</t>
  </si>
  <si>
    <t>Uponor Oyj Class A</t>
  </si>
  <si>
    <t>BILIA SS</t>
  </si>
  <si>
    <t>Bilia AB Class A</t>
  </si>
  <si>
    <t>BDVLJ38</t>
  </si>
  <si>
    <t>SCYR SM</t>
  </si>
  <si>
    <t>Sacyr S.A.</t>
  </si>
  <si>
    <t>INTO BB</t>
  </si>
  <si>
    <t>Intervest Offices &amp; Warehouses SA</t>
  </si>
  <si>
    <t>VCT LN</t>
  </si>
  <si>
    <t>Victrex plc</t>
  </si>
  <si>
    <t>IPS FP</t>
  </si>
  <si>
    <t>Ipsos SA</t>
  </si>
  <si>
    <t>B188NJ2</t>
  </si>
  <si>
    <t>PIA IM</t>
  </si>
  <si>
    <t>Piaggio &amp; C. S.p.a.</t>
  </si>
  <si>
    <t>B15CPD5</t>
  </si>
  <si>
    <t>CGCBV FH</t>
  </si>
  <si>
    <t>Cargotec Oyj Class B</t>
  </si>
  <si>
    <t>B09M9L0</t>
  </si>
  <si>
    <t>FAE SM</t>
  </si>
  <si>
    <t>Faes Farma, S.A.</t>
  </si>
  <si>
    <t>B1PQHS6</t>
  </si>
  <si>
    <t>BKW AU</t>
  </si>
  <si>
    <t>Brickworks Ltd</t>
  </si>
  <si>
    <t>SVS LN</t>
  </si>
  <si>
    <t>Savills plc</t>
  </si>
  <si>
    <t>B135BJ4</t>
  </si>
  <si>
    <t>1820 JP</t>
  </si>
  <si>
    <t>Nishimatsu Construction Co., Ltd.</t>
  </si>
  <si>
    <t>HABA GR</t>
  </si>
  <si>
    <t>Hamborner REIT AG</t>
  </si>
  <si>
    <t>BMH5DF7</t>
  </si>
  <si>
    <t>ING AU</t>
  </si>
  <si>
    <t>Inghams Group Ltd.</t>
  </si>
  <si>
    <t>BZCNHW2</t>
  </si>
  <si>
    <t>AKTIA FH</t>
  </si>
  <si>
    <t>Aktia Pankki Oyj Class A</t>
  </si>
  <si>
    <t>BBVJ5R4</t>
  </si>
  <si>
    <t>DIC GR</t>
  </si>
  <si>
    <t>DIC Asset AG</t>
  </si>
  <si>
    <t>BD1NML3</t>
  </si>
  <si>
    <t>FDM LN</t>
  </si>
  <si>
    <t>FDM Group (Holdings) plc</t>
  </si>
  <si>
    <t>BLWDVP5</t>
  </si>
  <si>
    <t>MVNE IT</t>
  </si>
  <si>
    <t>Mivne Real Estate (K.D) Ltd.</t>
  </si>
  <si>
    <t>NHC AU</t>
  </si>
  <si>
    <t>New Hope Corporation Limited</t>
  </si>
  <si>
    <t>ANORA FH</t>
  </si>
  <si>
    <t>Anora Group Oyj</t>
  </si>
  <si>
    <t>BFMHDN7</t>
  </si>
  <si>
    <t>MGNS LN</t>
  </si>
  <si>
    <t>Morgan Sindall Group plc</t>
  </si>
  <si>
    <t>LAND SW</t>
  </si>
  <si>
    <t>Landis+Gyr Group AG</t>
  </si>
  <si>
    <t>BF41XY8</t>
  </si>
  <si>
    <t>UQA AV</t>
  </si>
  <si>
    <t>UNIQA Insurance Group AG</t>
  </si>
  <si>
    <t>ATEA NO</t>
  </si>
  <si>
    <t>Atea ASA</t>
  </si>
  <si>
    <t>B12TR11</t>
  </si>
  <si>
    <t>IRE AU</t>
  </si>
  <si>
    <t>IRESS Limited</t>
  </si>
  <si>
    <t>697 HK</t>
  </si>
  <si>
    <t>Shoucheng Holdings Ltd.</t>
  </si>
  <si>
    <t>BLRBRR8</t>
  </si>
  <si>
    <t>TGS NO</t>
  </si>
  <si>
    <t>TGS ASA</t>
  </si>
  <si>
    <t>B15SLC4</t>
  </si>
  <si>
    <t>STH SP</t>
  </si>
  <si>
    <t>StarHub Ltd</t>
  </si>
  <si>
    <t>B1CNDB5</t>
  </si>
  <si>
    <t>WBD IM</t>
  </si>
  <si>
    <t>Webuild S.p.A.</t>
  </si>
  <si>
    <t>B09MRX8</t>
  </si>
  <si>
    <t>EPR NO</t>
  </si>
  <si>
    <t>Europris ASA</t>
  </si>
  <si>
    <t>BZ07696</t>
  </si>
  <si>
    <t>ABG NO</t>
  </si>
  <si>
    <t>ABG Sundal Collier Holding ASA</t>
  </si>
  <si>
    <t>8304 JP</t>
  </si>
  <si>
    <t>Aozora Bank, Ltd.</t>
  </si>
  <si>
    <t>B1G1854</t>
  </si>
  <si>
    <t>4902 JP</t>
  </si>
  <si>
    <t>Konica Minolta, Inc.</t>
  </si>
  <si>
    <t>119 HK</t>
  </si>
  <si>
    <t>Poly Property Group Co. Ltd.</t>
  </si>
  <si>
    <t>2096 HK</t>
  </si>
  <si>
    <t>Simcere Pharmaceutical Group Limited</t>
  </si>
  <si>
    <t>BNHQ5S4</t>
  </si>
  <si>
    <t>TEP LN</t>
  </si>
  <si>
    <t>Telecom Plus PLC</t>
  </si>
  <si>
    <t>34 HK</t>
  </si>
  <si>
    <t>Kowloon Development Co. Ltd.</t>
  </si>
  <si>
    <t>ABC AU</t>
  </si>
  <si>
    <t>ADBRI Limited</t>
  </si>
  <si>
    <t>ARB AU</t>
  </si>
  <si>
    <t>ARB Corporation Limited</t>
  </si>
  <si>
    <t>BWV03W5</t>
  </si>
  <si>
    <t>PNI AU</t>
  </si>
  <si>
    <t>Pinnacle Investment Management Group Limited</t>
  </si>
  <si>
    <t>BD0F7H1</t>
  </si>
  <si>
    <t>HLS AU</t>
  </si>
  <si>
    <t>Healius Limited</t>
  </si>
  <si>
    <t>BFZYRL1</t>
  </si>
  <si>
    <t>ALTR PL</t>
  </si>
  <si>
    <t>ALTRI SGPS SA</t>
  </si>
  <si>
    <t>B13ZSL5</t>
  </si>
  <si>
    <t>BRAV SS</t>
  </si>
  <si>
    <t>Bravida Holding AB</t>
  </si>
  <si>
    <t>BZ1DP29</t>
  </si>
  <si>
    <t>2356 HK</t>
  </si>
  <si>
    <t>Dah Sing Banking Group Limited</t>
  </si>
  <si>
    <t>B01G0P1</t>
  </si>
  <si>
    <t>UNIR IM</t>
  </si>
  <si>
    <t>Unieuro SpA</t>
  </si>
  <si>
    <t>BDCVSL8</t>
  </si>
  <si>
    <t>NOBINA SS</t>
  </si>
  <si>
    <t>Nobina AB</t>
  </si>
  <si>
    <t>BYYTL07</t>
  </si>
  <si>
    <t>CAML LN</t>
  </si>
  <si>
    <t>Central Asia Metals Plc</t>
  </si>
  <si>
    <t>B67KBV2</t>
  </si>
  <si>
    <t>GZT IT</t>
  </si>
  <si>
    <t>Gazit-Globe Ltd.</t>
  </si>
  <si>
    <t>CD SP</t>
  </si>
  <si>
    <t>Comfortdelgro Corporation Limited</t>
  </si>
  <si>
    <t>9513 JP</t>
  </si>
  <si>
    <t>Electric Power Development Co., Ltd.</t>
  </si>
  <si>
    <t>B02Q328</t>
  </si>
  <si>
    <t>ELD AU</t>
  </si>
  <si>
    <t>Elders Limited</t>
  </si>
  <si>
    <t>SYDB DC</t>
  </si>
  <si>
    <t>Sydbank A/S</t>
  </si>
  <si>
    <t>B06JSP1</t>
  </si>
  <si>
    <t>RMLI IT</t>
  </si>
  <si>
    <t>Rami Levi Chain Stores Hashikma Marketing 2006 Ltd</t>
  </si>
  <si>
    <t>B3CR162</t>
  </si>
  <si>
    <t>KID NO</t>
  </si>
  <si>
    <t>Kid ASA</t>
  </si>
  <si>
    <t>BYPK5G3</t>
  </si>
  <si>
    <t>DNORD DC</t>
  </si>
  <si>
    <t>D/S Norden A/S</t>
  </si>
  <si>
    <t>B1WP656</t>
  </si>
  <si>
    <t>BS SP</t>
  </si>
  <si>
    <t>Bukit Sembawang Estates Limited</t>
  </si>
  <si>
    <t>B1FMSL4</t>
  </si>
  <si>
    <t>NCCB SS</t>
  </si>
  <si>
    <t>NCC AB Class B</t>
  </si>
  <si>
    <t>QQ/ LN</t>
  </si>
  <si>
    <t>QinetiQ Group plc</t>
  </si>
  <si>
    <t>B0WMWD0</t>
  </si>
  <si>
    <t>SEM AV</t>
  </si>
  <si>
    <t>Semperit Holding AG</t>
  </si>
  <si>
    <t>TIFS LN</t>
  </si>
  <si>
    <t>TI Fluid Systems plc</t>
  </si>
  <si>
    <t>BYQB9V8</t>
  </si>
  <si>
    <t>8410 JP</t>
  </si>
  <si>
    <t>Seven Bank, Ltd.</t>
  </si>
  <si>
    <t>B2NT8S1</t>
  </si>
  <si>
    <t>7167 JP</t>
  </si>
  <si>
    <t>Mebuki Financial Group, Inc.</t>
  </si>
  <si>
    <t>BH0VTS2</t>
  </si>
  <si>
    <t>CATE SS</t>
  </si>
  <si>
    <t>Catena AB</t>
  </si>
  <si>
    <t>B131GJ7</t>
  </si>
  <si>
    <t>ARBN SW</t>
  </si>
  <si>
    <t>Arbonia AG</t>
  </si>
  <si>
    <t>SBRE LN</t>
  </si>
  <si>
    <t>Sabre Insurance Group Plc</t>
  </si>
  <si>
    <t>BYWVDP4</t>
  </si>
  <si>
    <t>LOOMIS SS</t>
  </si>
  <si>
    <t>Loomis AB</t>
  </si>
  <si>
    <t>BMVB566</t>
  </si>
  <si>
    <t>MMS AU</t>
  </si>
  <si>
    <t>Mcmillan Shakespeare Limited</t>
  </si>
  <si>
    <t>B00G1Q0</t>
  </si>
  <si>
    <t>TGYM IM</t>
  </si>
  <si>
    <t>Technogym S.p.A</t>
  </si>
  <si>
    <t>BD9Y5C0</t>
  </si>
  <si>
    <t>SIQ AU</t>
  </si>
  <si>
    <t>Smartgroup Corporation Ltd</t>
  </si>
  <si>
    <t>BNB5WS6</t>
  </si>
  <si>
    <t>BOY LN</t>
  </si>
  <si>
    <t>Bodycote plc</t>
  </si>
  <si>
    <t>B3FLWH9</t>
  </si>
  <si>
    <t>EFGN SW</t>
  </si>
  <si>
    <t>EFG International AG</t>
  </si>
  <si>
    <t>B0LF188</t>
  </si>
  <si>
    <t>CKN LN</t>
  </si>
  <si>
    <t>Clarkson PLC</t>
  </si>
  <si>
    <t>TWEKA NA</t>
  </si>
  <si>
    <t>TKH Group N.V. Cert</t>
  </si>
  <si>
    <t>B1WFDQ6</t>
  </si>
  <si>
    <t>IDIN IT</t>
  </si>
  <si>
    <t>I.D.I. Insurance Company Ltd.</t>
  </si>
  <si>
    <t>BD04HH8</t>
  </si>
  <si>
    <t>BAP AU</t>
  </si>
  <si>
    <t>Bapcor Ltd</t>
  </si>
  <si>
    <t>BLD2CY7</t>
  </si>
  <si>
    <t>5901 JP</t>
  </si>
  <si>
    <t>Toyo Seikan Group Holdings Ltd.</t>
  </si>
  <si>
    <t>WAC GR</t>
  </si>
  <si>
    <t>Wacker Neuson SE</t>
  </si>
  <si>
    <t>B17R248</t>
  </si>
  <si>
    <t>GLO LN</t>
  </si>
  <si>
    <t>ContourGlobal Plc</t>
  </si>
  <si>
    <t>BF448H5</t>
  </si>
  <si>
    <t>SAA1V FH</t>
  </si>
  <si>
    <t>Sanoma Oyj</t>
  </si>
  <si>
    <t>4544 JP</t>
  </si>
  <si>
    <t>H.U.Group Holdings, Inc.</t>
  </si>
  <si>
    <t>ECV GR</t>
  </si>
  <si>
    <t>Encavis AG</t>
  </si>
  <si>
    <t>AFG NO</t>
  </si>
  <si>
    <t>AF Gruppen ASA Class A</t>
  </si>
  <si>
    <t>VEA AU</t>
  </si>
  <si>
    <t>Viva Energy Group Ltd.</t>
  </si>
  <si>
    <t>BYQM3N1</t>
  </si>
  <si>
    <t>HILS LN</t>
  </si>
  <si>
    <t>Hill &amp; Smith Holdings PLC</t>
  </si>
  <si>
    <t>BPSO IM</t>
  </si>
  <si>
    <t>Banca Popolare di Sondrio S.c.p.A.</t>
  </si>
  <si>
    <t>CURY LN</t>
  </si>
  <si>
    <t>Currys PLC</t>
  </si>
  <si>
    <t>B4Y7R14</t>
  </si>
  <si>
    <t>HG SP</t>
  </si>
  <si>
    <t>Hour Glass Ltd.</t>
  </si>
  <si>
    <t>BSNM5D6</t>
  </si>
  <si>
    <t>IPH AU</t>
  </si>
  <si>
    <t>IPH Ltd.</t>
  </si>
  <si>
    <t>BS7K5S1</t>
  </si>
  <si>
    <t>KOF FP</t>
  </si>
  <si>
    <t>Kaufman &amp; Broad SA</t>
  </si>
  <si>
    <t>B138HB7</t>
  </si>
  <si>
    <t>XIOR BB</t>
  </si>
  <si>
    <t>Xior Student Housing N.V.</t>
  </si>
  <si>
    <t>BZ1NNF8</t>
  </si>
  <si>
    <t>FSKRS FH</t>
  </si>
  <si>
    <t>Fiskars Oyj Abp</t>
  </si>
  <si>
    <t>BAKK LN</t>
  </si>
  <si>
    <t>Bakkavor Group PLC</t>
  </si>
  <si>
    <t>BF8J3Z9</t>
  </si>
  <si>
    <t>HOME SM</t>
  </si>
  <si>
    <t>Neinor Homes SA</t>
  </si>
  <si>
    <t>BD9BPN2</t>
  </si>
  <si>
    <t>TNE AU</t>
  </si>
  <si>
    <t>Technology One Limited</t>
  </si>
  <si>
    <t>LIAB SS</t>
  </si>
  <si>
    <t>Lindab International AB</t>
  </si>
  <si>
    <t>B1HP071</t>
  </si>
  <si>
    <t>RDC AU</t>
  </si>
  <si>
    <t>Redcape Hotel Group</t>
  </si>
  <si>
    <t>BHJ43G8</t>
  </si>
  <si>
    <t>HFG LN</t>
  </si>
  <si>
    <t>Hilton Food Group plc</t>
  </si>
  <si>
    <t>B1V9NW5</t>
  </si>
  <si>
    <t>345 HK</t>
  </si>
  <si>
    <t>Vitasoy International Holdings Limited</t>
  </si>
  <si>
    <t>MTRX IT</t>
  </si>
  <si>
    <t>Matrix IT Ltd.</t>
  </si>
  <si>
    <t>DDR AU</t>
  </si>
  <si>
    <t>Dicker Data Limited</t>
  </si>
  <si>
    <t>B3YPKQ7</t>
  </si>
  <si>
    <t>PAY LN</t>
  </si>
  <si>
    <t>PayPoint plc</t>
  </si>
  <si>
    <t>B02QND9</t>
  </si>
  <si>
    <t>INWI SS</t>
  </si>
  <si>
    <t>Inwido AB</t>
  </si>
  <si>
    <t>BQY78Q0</t>
  </si>
  <si>
    <t>AUB AU</t>
  </si>
  <si>
    <t>AUB Group Limited</t>
  </si>
  <si>
    <t>B0MBNC3</t>
  </si>
  <si>
    <t>MT IM</t>
  </si>
  <si>
    <t>MaireTecnimont SpA</t>
  </si>
  <si>
    <t>BBGTNT7</t>
  </si>
  <si>
    <t>AX1 AU</t>
  </si>
  <si>
    <t>Accent Group Ltd</t>
  </si>
  <si>
    <t>BD20RS5</t>
  </si>
  <si>
    <t>NOLAB SS</t>
  </si>
  <si>
    <t>Nolato AB Class B</t>
  </si>
  <si>
    <t>BMXT8K3</t>
  </si>
  <si>
    <t>ENRG IT</t>
  </si>
  <si>
    <t>Energix-Renewable Energies Ltd.</t>
  </si>
  <si>
    <t>B469X43</t>
  </si>
  <si>
    <t>SAE IT</t>
  </si>
  <si>
    <t>Shufersal Ltd Class B</t>
  </si>
  <si>
    <t>WKP LN</t>
  </si>
  <si>
    <t>Workspace Group PLC</t>
  </si>
  <si>
    <t>B67G5X0</t>
  </si>
  <si>
    <t>SPNO DC</t>
  </si>
  <si>
    <t>Spar Nord Bank A/S</t>
  </si>
  <si>
    <t>B14LS01</t>
  </si>
  <si>
    <t>GPOR LN</t>
  </si>
  <si>
    <t>Great Portland Estates plc</t>
  </si>
  <si>
    <t>BF5H9P8</t>
  </si>
  <si>
    <t>570 HK</t>
  </si>
  <si>
    <t>China Traditional Chinese Medicine Holdings Co. Ltd.</t>
  </si>
  <si>
    <t>EMIS LN</t>
  </si>
  <si>
    <t>EMIS Group plc</t>
  </si>
  <si>
    <t>B61D1Y0</t>
  </si>
  <si>
    <t>BRG NO</t>
  </si>
  <si>
    <t>Borregaard ASA</t>
  </si>
  <si>
    <t>B8B6WX9</t>
  </si>
  <si>
    <t>ILU AU</t>
  </si>
  <si>
    <t>Iluka Resources Limited</t>
  </si>
  <si>
    <t>CRI FP</t>
  </si>
  <si>
    <t>Chargeurs SA</t>
  </si>
  <si>
    <t>CLASB SS</t>
  </si>
  <si>
    <t>Clas Ohlson AB Class B</t>
  </si>
  <si>
    <t>B033YF8</t>
  </si>
  <si>
    <t>SPI AV</t>
  </si>
  <si>
    <t>S IMMO AG</t>
  </si>
  <si>
    <t>3401 JP</t>
  </si>
  <si>
    <t>Teijin Limited</t>
  </si>
  <si>
    <t>8628 JP</t>
  </si>
  <si>
    <t>Matsui Securities Co., Ltd.</t>
  </si>
  <si>
    <t>HUBN SW</t>
  </si>
  <si>
    <t>HUBER+SUHNER AG</t>
  </si>
  <si>
    <t>ADH AU</t>
  </si>
  <si>
    <t>Adairs Ltd.</t>
  </si>
  <si>
    <t>BYYT7Q5</t>
  </si>
  <si>
    <t>CSN LN</t>
  </si>
  <si>
    <t>Chesnara Plc</t>
  </si>
  <si>
    <t>B00FPT8</t>
  </si>
  <si>
    <t>4118 JP</t>
  </si>
  <si>
    <t>Kaneka Corporation</t>
  </si>
  <si>
    <t>5021 JP</t>
  </si>
  <si>
    <t>Cosmo Energy Holdings Co., Ltd.</t>
  </si>
  <si>
    <t>BYSJJ43</t>
  </si>
  <si>
    <t>CLI LN</t>
  </si>
  <si>
    <t>CLS Holdings plc</t>
  </si>
  <si>
    <t>BF04459</t>
  </si>
  <si>
    <t>8282 JP</t>
  </si>
  <si>
    <t>K'S Holdings Corporation</t>
  </si>
  <si>
    <t>HBRN ID</t>
  </si>
  <si>
    <t>Hibernia REIT PLC</t>
  </si>
  <si>
    <t>BGHQ198</t>
  </si>
  <si>
    <t>440 HK</t>
  </si>
  <si>
    <t>Dah Sing Financial Holdings Limited</t>
  </si>
  <si>
    <t>1951 JP</t>
  </si>
  <si>
    <t>EXEO Group, Inc.</t>
  </si>
  <si>
    <t>SCF IM</t>
  </si>
  <si>
    <t>Salcef Group S.p.A</t>
  </si>
  <si>
    <t>BK72JB2</t>
  </si>
  <si>
    <t>ZV IM</t>
  </si>
  <si>
    <t>Zignago Vetro SpA</t>
  </si>
  <si>
    <t>B1Y0SZ3</t>
  </si>
  <si>
    <t>ECONB BB</t>
  </si>
  <si>
    <t>Econocom Group SE Class D</t>
  </si>
  <si>
    <t>BYTPCY1</t>
  </si>
  <si>
    <t>5214 JP</t>
  </si>
  <si>
    <t>Nippon Electric Glass Co., Ltd.</t>
  </si>
  <si>
    <t>PBB GR</t>
  </si>
  <si>
    <t>Deutsche Pfandbriefbank AG</t>
  </si>
  <si>
    <t>BYM6917</t>
  </si>
  <si>
    <t>SPEN IT</t>
  </si>
  <si>
    <t>Shapir Engineering and Industry Ltd</t>
  </si>
  <si>
    <t>BTF8CZ0</t>
  </si>
  <si>
    <t>5711 JP</t>
  </si>
  <si>
    <t>Mitsubishi Materials Corp.</t>
  </si>
  <si>
    <t>MOZN SW</t>
  </si>
  <si>
    <t>mobilezone holding AG</t>
  </si>
  <si>
    <t>BWWYWC9</t>
  </si>
  <si>
    <t>TBCG LN</t>
  </si>
  <si>
    <t>TBC Bank Group Plc</t>
  </si>
  <si>
    <t>BYT1830</t>
  </si>
  <si>
    <t>4202 JP</t>
  </si>
  <si>
    <t>Daicel Corporation</t>
  </si>
  <si>
    <t>1860 JP</t>
  </si>
  <si>
    <t>Toda Corporation</t>
  </si>
  <si>
    <t>AJB LN</t>
  </si>
  <si>
    <t>AJ Bell Plc</t>
  </si>
  <si>
    <t>BFZNLB6</t>
  </si>
  <si>
    <t>HHFA GR</t>
  </si>
  <si>
    <t>Hamburger Hafen und Logistik AG</t>
  </si>
  <si>
    <t>B28SK09</t>
  </si>
  <si>
    <t>4208 JP</t>
  </si>
  <si>
    <t>UBE Industries, Ltd.</t>
  </si>
  <si>
    <t>GUD AU</t>
  </si>
  <si>
    <t>G.U.D. Holdings Limited</t>
  </si>
  <si>
    <t>4631 JP</t>
  </si>
  <si>
    <t>DIC Corporation</t>
  </si>
  <si>
    <t>NOBI SS</t>
  </si>
  <si>
    <t>Nobia AB</t>
  </si>
  <si>
    <t>B1W6PY1</t>
  </si>
  <si>
    <t>BBY LN</t>
  </si>
  <si>
    <t>Balfour Beatty plc</t>
  </si>
  <si>
    <t>PROP SP</t>
  </si>
  <si>
    <t>PropNex Ltd.</t>
  </si>
  <si>
    <t>BD3W0Z8</t>
  </si>
  <si>
    <t>LIO LN</t>
  </si>
  <si>
    <t>Liontrust Asset Management PLC</t>
  </si>
  <si>
    <t>AFG AU</t>
  </si>
  <si>
    <t>Australian Finance Group Ltd.</t>
  </si>
  <si>
    <t>BY4K6K5</t>
  </si>
  <si>
    <t>ORDI NA</t>
  </si>
  <si>
    <t>Ordina N.V.</t>
  </si>
  <si>
    <t>CEM IM</t>
  </si>
  <si>
    <t>Cementir Holding N.V.</t>
  </si>
  <si>
    <t>BKRWS93</t>
  </si>
  <si>
    <t>ALM SM</t>
  </si>
  <si>
    <t>Almirall SA</t>
  </si>
  <si>
    <t>B1YY662</t>
  </si>
  <si>
    <t>CRBN NA</t>
  </si>
  <si>
    <t>Corbion NV</t>
  </si>
  <si>
    <t>BFRSRR7</t>
  </si>
  <si>
    <t>NELES FH</t>
  </si>
  <si>
    <t>Neles Oyj</t>
  </si>
  <si>
    <t>BLF9RR4</t>
  </si>
  <si>
    <t>IHP LN</t>
  </si>
  <si>
    <t>IntegraFin Holdings PLC</t>
  </si>
  <si>
    <t>BD45SH4</t>
  </si>
  <si>
    <t>SMS LN</t>
  </si>
  <si>
    <t>Smart Metering Systems PLC</t>
  </si>
  <si>
    <t>B4X1RC8</t>
  </si>
  <si>
    <t>2296 JP</t>
  </si>
  <si>
    <t>Itoham Yonekyu Holdings, Inc.</t>
  </si>
  <si>
    <t>BYPKSR5</t>
  </si>
  <si>
    <t>SPT LN</t>
  </si>
  <si>
    <t>Spirent Communications plc</t>
  </si>
  <si>
    <t>NCK AU</t>
  </si>
  <si>
    <t>Nick Scali Limited</t>
  </si>
  <si>
    <t>B00VZV8</t>
  </si>
  <si>
    <t>PROT NO</t>
  </si>
  <si>
    <t>Protector Forsikring ASA</t>
  </si>
  <si>
    <t>B182K93</t>
  </si>
  <si>
    <t>FR SP</t>
  </si>
  <si>
    <t>First Resources Ltd. (Singapore)</t>
  </si>
  <si>
    <t>B2927P4</t>
  </si>
  <si>
    <t>MULTI NO</t>
  </si>
  <si>
    <t>Multiconsult ASA</t>
  </si>
  <si>
    <t>BWWBXN8</t>
  </si>
  <si>
    <t>HUNT NO</t>
  </si>
  <si>
    <t>Hunter Group ASA</t>
  </si>
  <si>
    <t>B1XF0T7</t>
  </si>
  <si>
    <t>INA AU</t>
  </si>
  <si>
    <t>Ingenia Communities Group</t>
  </si>
  <si>
    <t>B84GSC7</t>
  </si>
  <si>
    <t>7282 JP</t>
  </si>
  <si>
    <t>Toyoda Gosei Co., Ltd.</t>
  </si>
  <si>
    <t>MTRN IT</t>
  </si>
  <si>
    <t>Maytronics Ltd.</t>
  </si>
  <si>
    <t>B034DS7</t>
  </si>
  <si>
    <t>HBH GR</t>
  </si>
  <si>
    <t>HORNBACH Holding AG &amp; Co. KGaA</t>
  </si>
  <si>
    <t>BZBWTJ1</t>
  </si>
  <si>
    <t>SQN SW</t>
  </si>
  <si>
    <t>Swissquote Group Holding Ltd.</t>
  </si>
  <si>
    <t>B1X3KP7</t>
  </si>
  <si>
    <t>1414 JP</t>
  </si>
  <si>
    <t>SHO BOND Holdings Co., Ltd.</t>
  </si>
  <si>
    <t>B29T1W0</t>
  </si>
  <si>
    <t>7966 JP</t>
  </si>
  <si>
    <t>Lintec Corporation</t>
  </si>
  <si>
    <t>7956 JP</t>
  </si>
  <si>
    <t>Pigeon Corporation</t>
  </si>
  <si>
    <t>SRP LN</t>
  </si>
  <si>
    <t>Serco Group plc</t>
  </si>
  <si>
    <t>BONAVB SS</t>
  </si>
  <si>
    <t>Bonava AB Class B</t>
  </si>
  <si>
    <t>BZBXJW7</t>
  </si>
  <si>
    <t>PLAZB SS</t>
  </si>
  <si>
    <t>Platzer Fastigheter Holding AB Class B</t>
  </si>
  <si>
    <t>BH0WHG9</t>
  </si>
  <si>
    <t>SBANK NO</t>
  </si>
  <si>
    <t>Sbanken ASA</t>
  </si>
  <si>
    <t>BYNZ5N7</t>
  </si>
  <si>
    <t>6417 JP</t>
  </si>
  <si>
    <t>Sankyo Co., Ltd.</t>
  </si>
  <si>
    <t>3107 JP</t>
  </si>
  <si>
    <t>Daiwabo Holdings Co., Ltd.</t>
  </si>
  <si>
    <t>3086 JP</t>
  </si>
  <si>
    <t>J. FRONT RETAILING Co., Ltd.</t>
  </si>
  <si>
    <t>B23TC12</t>
  </si>
  <si>
    <t>CE2 GR</t>
  </si>
  <si>
    <t>CropEnergies AG</t>
  </si>
  <si>
    <t>B1FHFF2</t>
  </si>
  <si>
    <t>CDA AU</t>
  </si>
  <si>
    <t>Codan Limited</t>
  </si>
  <si>
    <t>PZC LN</t>
  </si>
  <si>
    <t>PZ Cussons Plc</t>
  </si>
  <si>
    <t>B19Z143</t>
  </si>
  <si>
    <t>906 HK</t>
  </si>
  <si>
    <t>CPMC Holdings Limited</t>
  </si>
  <si>
    <t>B562TV8</t>
  </si>
  <si>
    <t>KLR LN</t>
  </si>
  <si>
    <t>Keller Group plc</t>
  </si>
  <si>
    <t>SPOL NO</t>
  </si>
  <si>
    <t>Sparebank 1 Ostlandet</t>
  </si>
  <si>
    <t>BZ12WQ9</t>
  </si>
  <si>
    <t>SOL IM</t>
  </si>
  <si>
    <t>SOL S.p.A.</t>
  </si>
  <si>
    <t>BOUV NO</t>
  </si>
  <si>
    <t>Bouvet ASA</t>
  </si>
  <si>
    <t>B1XGD46</t>
  </si>
  <si>
    <t>STCK LN</t>
  </si>
  <si>
    <t>Stock Spirits Group Plc</t>
  </si>
  <si>
    <t>BF5SDZ9</t>
  </si>
  <si>
    <t>AR4 GR</t>
  </si>
  <si>
    <t>AURELIUS Equity Opportunities SE &amp; Co. KGaA</t>
  </si>
  <si>
    <t>B17NLM7</t>
  </si>
  <si>
    <t>RFMD SP</t>
  </si>
  <si>
    <t>Raffles Medical Group Ltd</t>
  </si>
  <si>
    <t>BD3CFT7</t>
  </si>
  <si>
    <t>WJG LN</t>
  </si>
  <si>
    <t>Watkin Jones Plc</t>
  </si>
  <si>
    <t>BD6RF22</t>
  </si>
  <si>
    <t>YIT FH</t>
  </si>
  <si>
    <t>YIT Oyj</t>
  </si>
  <si>
    <t>B11BQV1</t>
  </si>
  <si>
    <t>8253 JP</t>
  </si>
  <si>
    <t>Credit Saison Co., Ltd.</t>
  </si>
  <si>
    <t>MUX GR</t>
  </si>
  <si>
    <t>Mutares SE &amp; Co. KGaA</t>
  </si>
  <si>
    <t>BFYG8K4</t>
  </si>
  <si>
    <t>7860 JP</t>
  </si>
  <si>
    <t>Avex Inc.</t>
  </si>
  <si>
    <t>9810 JP</t>
  </si>
  <si>
    <t>NIPPON STEEL TRADING CORPORATION</t>
  </si>
  <si>
    <t>5463 JP</t>
  </si>
  <si>
    <t>Maruichi Steel Tube Ltd.</t>
  </si>
  <si>
    <t>MYCR SS</t>
  </si>
  <si>
    <t>Mycronic AB</t>
  </si>
  <si>
    <t>CCP AU</t>
  </si>
  <si>
    <t>Credit Corp Group Limited</t>
  </si>
  <si>
    <t>COK GR</t>
  </si>
  <si>
    <t>CANCOM SE</t>
  </si>
  <si>
    <t>SVEG NO</t>
  </si>
  <si>
    <t>Sparebanken Vest</t>
  </si>
  <si>
    <t>HBM GR</t>
  </si>
  <si>
    <t>HORNBACH Baumarkt AG</t>
  </si>
  <si>
    <t>4401 JP</t>
  </si>
  <si>
    <t>Adeka Corp.</t>
  </si>
  <si>
    <t>BPT AU</t>
  </si>
  <si>
    <t>Beach Energy Limited</t>
  </si>
  <si>
    <t>COOR SS</t>
  </si>
  <si>
    <t>Coor Service Management Holding AB</t>
  </si>
  <si>
    <t>BYZG7C1</t>
  </si>
  <si>
    <t>NWL AU</t>
  </si>
  <si>
    <t>Netwealth Group Ltd.</t>
  </si>
  <si>
    <t>BF52PL1</t>
  </si>
  <si>
    <t>4272 JP</t>
  </si>
  <si>
    <t>Nippon Kayaku Co., Ltd.</t>
  </si>
  <si>
    <t>6412 JP</t>
  </si>
  <si>
    <t>Heiwa Corporation</t>
  </si>
  <si>
    <t>716 HK</t>
  </si>
  <si>
    <t>Singamas Container Holdings Limited</t>
  </si>
  <si>
    <t>FIBIH IT</t>
  </si>
  <si>
    <t>FIBI Holdings Ltd.</t>
  </si>
  <si>
    <t>CASH SM</t>
  </si>
  <si>
    <t>Prosegur Cash SA</t>
  </si>
  <si>
    <t>BDH3Q71</t>
  </si>
  <si>
    <t>5233 JP</t>
  </si>
  <si>
    <t>Taiheiyo Cement Corporation</t>
  </si>
  <si>
    <t>DBI AU</t>
  </si>
  <si>
    <t>Dalrymple Bay Infrastructure Ltd.</t>
  </si>
  <si>
    <t>BNM6Z56</t>
  </si>
  <si>
    <t>8424 JP</t>
  </si>
  <si>
    <t>Fuyo General Lease Co., Ltd.</t>
  </si>
  <si>
    <t>B03P2F0</t>
  </si>
  <si>
    <t>PAT GR</t>
  </si>
  <si>
    <t>PATRIZIA AG</t>
  </si>
  <si>
    <t>B11Y3K8</t>
  </si>
  <si>
    <t>PRT IM</t>
  </si>
  <si>
    <t>Esprinet S.p.A.</t>
  </si>
  <si>
    <t>B08QZ48</t>
  </si>
  <si>
    <t>TYMN LN</t>
  </si>
  <si>
    <t>Tyman Plc</t>
  </si>
  <si>
    <t>B29H425</t>
  </si>
  <si>
    <t>1417 JP</t>
  </si>
  <si>
    <t>Mirait Holdings Corporation</t>
  </si>
  <si>
    <t>B64KR62</t>
  </si>
  <si>
    <t>8056 JP</t>
  </si>
  <si>
    <t>Nihon Unisys,Ltd.</t>
  </si>
  <si>
    <t>1668 HK</t>
  </si>
  <si>
    <t>China South City Holdings Limited</t>
  </si>
  <si>
    <t>B4LVMD6</t>
  </si>
  <si>
    <t>FNAC FP</t>
  </si>
  <si>
    <t>Fnac Darty SA</t>
  </si>
  <si>
    <t>B7VQL46</t>
  </si>
  <si>
    <t>MGOR IT</t>
  </si>
  <si>
    <t>Mega Or Holdings Ltd</t>
  </si>
  <si>
    <t>B2N78D0</t>
  </si>
  <si>
    <t>MMHD IT</t>
  </si>
  <si>
    <t>Menora Mivtachim Holdings Ltd.</t>
  </si>
  <si>
    <t>8570 JP</t>
  </si>
  <si>
    <t>AEON Financial Service Co., Ltd.</t>
  </si>
  <si>
    <t>MND AU</t>
  </si>
  <si>
    <t>Monadelphous Group Limited</t>
  </si>
  <si>
    <t>PSI AU</t>
  </si>
  <si>
    <t>PSC Insurance Group Ltd.</t>
  </si>
  <si>
    <t>BYP0V32</t>
  </si>
  <si>
    <t>DVO LN</t>
  </si>
  <si>
    <t>Devro plc</t>
  </si>
  <si>
    <t>CTH LN</t>
  </si>
  <si>
    <t>CareTech Holdings PLC</t>
  </si>
  <si>
    <t>B0KWHQ0</t>
  </si>
  <si>
    <t>NULL</t>
  </si>
  <si>
    <t>Maeda Corporation</t>
  </si>
  <si>
    <t>9832 JP</t>
  </si>
  <si>
    <t>Autobacs Seven Co., Ltd.</t>
  </si>
  <si>
    <t>CGC AU</t>
  </si>
  <si>
    <t>Costa Group Holdings Ltd.</t>
  </si>
  <si>
    <t>BYSGKW9</t>
  </si>
  <si>
    <t>4206 JP</t>
  </si>
  <si>
    <t>Aica Kogyo Company, Limited</t>
  </si>
  <si>
    <t>5406 JP</t>
  </si>
  <si>
    <t>Kobe Steel, Ltd.</t>
  </si>
  <si>
    <t>86 HK</t>
  </si>
  <si>
    <t>Sun Hung Kai &amp; Co. Limited</t>
  </si>
  <si>
    <t>ABIO FP</t>
  </si>
  <si>
    <t>Albioma</t>
  </si>
  <si>
    <t>B188CY0</t>
  </si>
  <si>
    <t>NWH AU</t>
  </si>
  <si>
    <t>NRW Holdings Limited</t>
  </si>
  <si>
    <t>B23XW70</t>
  </si>
  <si>
    <t>RCH LN</t>
  </si>
  <si>
    <t>Reach plc</t>
  </si>
  <si>
    <t>LOV AU</t>
  </si>
  <si>
    <t>Lovisa Holdings Ltd.</t>
  </si>
  <si>
    <t>BT9PVP0</t>
  </si>
  <si>
    <t>GEN LN</t>
  </si>
  <si>
    <t>Genuit Group PLC</t>
  </si>
  <si>
    <t>BKRC5K3</t>
  </si>
  <si>
    <t>5857 JP</t>
  </si>
  <si>
    <t>Asahi Holdings, Inc.</t>
  </si>
  <si>
    <t>B60DQZ7</t>
  </si>
  <si>
    <t>CRSO IT</t>
  </si>
  <si>
    <t>Carasso Motors Ltd</t>
  </si>
  <si>
    <t>B5MTMX6</t>
  </si>
  <si>
    <t>IF IM</t>
  </si>
  <si>
    <t>Banca IFIS S.p.A.</t>
  </si>
  <si>
    <t>8359 JP</t>
  </si>
  <si>
    <t>Hachijuni Bank, Ltd.</t>
  </si>
  <si>
    <t>8418 JP</t>
  </si>
  <si>
    <t>Yamaguchi Financial Group, Inc.</t>
  </si>
  <si>
    <t>B1DGKS9</t>
  </si>
  <si>
    <t>SBO NO</t>
  </si>
  <si>
    <t>Selvaag Bolig ASA</t>
  </si>
  <si>
    <t>B4V6DD8</t>
  </si>
  <si>
    <t>MLP GR</t>
  </si>
  <si>
    <t>MLP SE</t>
  </si>
  <si>
    <t>MING NO</t>
  </si>
  <si>
    <t>SpareBank 1 SMN</t>
  </si>
  <si>
    <t>B0LGG75</t>
  </si>
  <si>
    <t>1959 JP</t>
  </si>
  <si>
    <t>Kyudenko Corporation</t>
  </si>
  <si>
    <t>TTALO FH</t>
  </si>
  <si>
    <t>Terveystalo Oy Class A</t>
  </si>
  <si>
    <t>BF2F6Q5</t>
  </si>
  <si>
    <t>ECMPA NA</t>
  </si>
  <si>
    <t>Eurocommercial Properties NV</t>
  </si>
  <si>
    <t>BMZ4R21</t>
  </si>
  <si>
    <t>HEIJM NA</t>
  </si>
  <si>
    <t>Heijmans NV</t>
  </si>
  <si>
    <t>MYS AU</t>
  </si>
  <si>
    <t>Mystate Limited</t>
  </si>
  <si>
    <t>B41XHK4</t>
  </si>
  <si>
    <t>JHD LN</t>
  </si>
  <si>
    <t>James Halstead plc</t>
  </si>
  <si>
    <t>B0LS853</t>
  </si>
  <si>
    <t>BMAX SS</t>
  </si>
  <si>
    <t>Byggmax Group AB</t>
  </si>
  <si>
    <t>B5BLGL9</t>
  </si>
  <si>
    <t>UNI SM</t>
  </si>
  <si>
    <t>Unicaja Banco S.A.</t>
  </si>
  <si>
    <t>BH4H4H0</t>
  </si>
  <si>
    <t>4928 JP</t>
  </si>
  <si>
    <t>Noevir Holdings Co., Ltd.</t>
  </si>
  <si>
    <t>B458891</t>
  </si>
  <si>
    <t>9364 JP</t>
  </si>
  <si>
    <t>Kamigumi Co., Ltd.</t>
  </si>
  <si>
    <t>COR PL</t>
  </si>
  <si>
    <t>Corticeira Amorim SGPS SA</t>
  </si>
  <si>
    <t>8098 JP</t>
  </si>
  <si>
    <t>Inabata &amp; Co., Ltd.</t>
  </si>
  <si>
    <t>DUST SS</t>
  </si>
  <si>
    <t>Dustin Group AB</t>
  </si>
  <si>
    <t>BVFB413</t>
  </si>
  <si>
    <t>5105 JP</t>
  </si>
  <si>
    <t>Toyo Tire Corporation</t>
  </si>
  <si>
    <t>RMC AU</t>
  </si>
  <si>
    <t>Resimac Group Limited</t>
  </si>
  <si>
    <t>BGSH9N0</t>
  </si>
  <si>
    <t>4521 JP</t>
  </si>
  <si>
    <t>Kaken Pharmaceutical Co., Ltd.</t>
  </si>
  <si>
    <t>9069 JP</t>
  </si>
  <si>
    <t>SENKO Group Holdings Co.Ltd.</t>
  </si>
  <si>
    <t>9787 JP</t>
  </si>
  <si>
    <t>AEON Delight Co., Ltd.</t>
  </si>
  <si>
    <t>PLRM IT</t>
  </si>
  <si>
    <t>Palram Industries (1990) Ltd.</t>
  </si>
  <si>
    <t>IPX LN</t>
  </si>
  <si>
    <t>Impax Asset Management Group plc</t>
  </si>
  <si>
    <t>MOL IM</t>
  </si>
  <si>
    <t>Gruppo MutuiOnline S.p.A.</t>
  </si>
  <si>
    <t>B1Y6V63</t>
  </si>
  <si>
    <t>ARL GR</t>
  </si>
  <si>
    <t>Aareal Bank AG</t>
  </si>
  <si>
    <t>COA LN</t>
  </si>
  <si>
    <t>Coats Group plc</t>
  </si>
  <si>
    <t>B4YZN32</t>
  </si>
  <si>
    <t>BEIAB SS</t>
  </si>
  <si>
    <t>Beijer Alma AB Class B</t>
  </si>
  <si>
    <t>BDZVKR5</t>
  </si>
  <si>
    <t>5301 JP</t>
  </si>
  <si>
    <t>Tokai Carbon Co., Ltd.</t>
  </si>
  <si>
    <t>WUW GR</t>
  </si>
  <si>
    <t>Wuestenrot &amp; Wuerttembergische AG</t>
  </si>
  <si>
    <t>4203 JP</t>
  </si>
  <si>
    <t>Sumitomo Bakelite Co., Ltd.</t>
  </si>
  <si>
    <t>9507 JP</t>
  </si>
  <si>
    <t>Shikoku Electric Power Company, Incorporated</t>
  </si>
  <si>
    <t>PGH AU</t>
  </si>
  <si>
    <t>Pact Group Holdings Ltd.</t>
  </si>
  <si>
    <t>BH57VC3</t>
  </si>
  <si>
    <t>LD IM</t>
  </si>
  <si>
    <t>La Doria S.p.A.</t>
  </si>
  <si>
    <t>1833 JP</t>
  </si>
  <si>
    <t>Okumura Corporation</t>
  </si>
  <si>
    <t>MARR IM</t>
  </si>
  <si>
    <t>MARR SpA</t>
  </si>
  <si>
    <t>B0B87F6</t>
  </si>
  <si>
    <t>LAT1V FH</t>
  </si>
  <si>
    <t>Lassila &amp; Tikanoja Oyj</t>
  </si>
  <si>
    <t>TINC BB</t>
  </si>
  <si>
    <t>TINC NV</t>
  </si>
  <si>
    <t>BXB04P2</t>
  </si>
  <si>
    <t>1893 JP</t>
  </si>
  <si>
    <t>Penta-Ocean Construction Co., Ltd.</t>
  </si>
  <si>
    <t>7518 JP</t>
  </si>
  <si>
    <t>Net One Systems Co., Ltd.</t>
  </si>
  <si>
    <t>9436 JP</t>
  </si>
  <si>
    <t>Okinawa Cellular Telephone Company</t>
  </si>
  <si>
    <t>BRG AU</t>
  </si>
  <si>
    <t>Breville Group Limited</t>
  </si>
  <si>
    <t>5703 JP</t>
  </si>
  <si>
    <t>Nippon Light Metal Holdings Co., Ltd.</t>
  </si>
  <si>
    <t>B51WP26</t>
  </si>
  <si>
    <t>3941 JP</t>
  </si>
  <si>
    <t>Rengo Co., Ltd.</t>
  </si>
  <si>
    <t>3167 JP</t>
  </si>
  <si>
    <t>Tokai Holdings Corporation</t>
  </si>
  <si>
    <t>B3SF9N3</t>
  </si>
  <si>
    <t>7240 JP</t>
  </si>
  <si>
    <t>NOK Corporation</t>
  </si>
  <si>
    <t>ASC IM</t>
  </si>
  <si>
    <t>Ascopiave S.p.A.</t>
  </si>
  <si>
    <t>B1JMNT3</t>
  </si>
  <si>
    <t>9375 JP</t>
  </si>
  <si>
    <t>Kintetsu World Express, Inc.</t>
  </si>
  <si>
    <t>7313 JP</t>
  </si>
  <si>
    <t>TS Tech Co., Ltd.</t>
  </si>
  <si>
    <t>B1P1JR4</t>
  </si>
  <si>
    <t>BRNL NA</t>
  </si>
  <si>
    <t>Brunel International N.V.</t>
  </si>
  <si>
    <t>BN573R4</t>
  </si>
  <si>
    <t>GVS IM</t>
  </si>
  <si>
    <t>GVS S.p.A</t>
  </si>
  <si>
    <t>BMVB793</t>
  </si>
  <si>
    <t>WIN LN</t>
  </si>
  <si>
    <t>Wincanton plc</t>
  </si>
  <si>
    <t>RATOB SS</t>
  </si>
  <si>
    <t>Ratos AB Class B</t>
  </si>
  <si>
    <t>B130WD0</t>
  </si>
  <si>
    <t>NOEJ GR</t>
  </si>
  <si>
    <t>NORMA Group SE</t>
  </si>
  <si>
    <t>B4RLNR1</t>
  </si>
  <si>
    <t>3613 HK</t>
  </si>
  <si>
    <t>Beijing Tong Ren Tang Chinese Medicine Co., Ltd.</t>
  </si>
  <si>
    <t>B7TWG07</t>
  </si>
  <si>
    <t>MGAM LN</t>
  </si>
  <si>
    <t>Morgan Advanced Materials plc</t>
  </si>
  <si>
    <t>5384 JP</t>
  </si>
  <si>
    <t>Fujimi Incorporated</t>
  </si>
  <si>
    <t>AKELD SS</t>
  </si>
  <si>
    <t>Akelius Residential Property AB Class D</t>
  </si>
  <si>
    <t>BKDZ1G4</t>
  </si>
  <si>
    <t>7458 JP</t>
  </si>
  <si>
    <t>Daiichikosho Co., Ltd.</t>
  </si>
  <si>
    <t>SLK AU</t>
  </si>
  <si>
    <t>SeaLink Travel Group Ltd.</t>
  </si>
  <si>
    <t>BF10HN5</t>
  </si>
  <si>
    <t>8273 JP</t>
  </si>
  <si>
    <t>Izumi Co., Ltd.</t>
  </si>
  <si>
    <t>ERM LN</t>
  </si>
  <si>
    <t>Euromoney Institutional Investor PLC</t>
  </si>
  <si>
    <t>6754 JP</t>
  </si>
  <si>
    <t>Anritsu Corporation</t>
  </si>
  <si>
    <t>HMC AU</t>
  </si>
  <si>
    <t>Home Consortium</t>
  </si>
  <si>
    <t>BJRBL61</t>
  </si>
  <si>
    <t>8334 JP</t>
  </si>
  <si>
    <t>Gunma Bank, Ltd.</t>
  </si>
  <si>
    <t>7177 JP</t>
  </si>
  <si>
    <t>GMO Financial Holdings, Inc.</t>
  </si>
  <si>
    <t>BVVQ8T8</t>
  </si>
  <si>
    <t>APPS SM</t>
  </si>
  <si>
    <t>APPLUS SERVICES S.A.</t>
  </si>
  <si>
    <t>BM677T6</t>
  </si>
  <si>
    <t>9301 JP</t>
  </si>
  <si>
    <t>Mitsubishi Logistics Corporation</t>
  </si>
  <si>
    <t>RAIVV FH</t>
  </si>
  <si>
    <t>Raisio Plc Class V</t>
  </si>
  <si>
    <t>GNC AU</t>
  </si>
  <si>
    <t>Graincorp Limited Class A</t>
  </si>
  <si>
    <t>ONE IT</t>
  </si>
  <si>
    <t>One Software Technologies Ltd.</t>
  </si>
  <si>
    <t>7994 JP</t>
  </si>
  <si>
    <t>OKAMURA CORP</t>
  </si>
  <si>
    <t>BFG AU</t>
  </si>
  <si>
    <t>Bell Financial Group Limited</t>
  </si>
  <si>
    <t>B298TQ7</t>
  </si>
  <si>
    <t>1719 JP</t>
  </si>
  <si>
    <t>Hazama Ando Corp.</t>
  </si>
  <si>
    <t>1973 JP</t>
  </si>
  <si>
    <t>NEC Networks &amp; System Integration Corporation</t>
  </si>
  <si>
    <t>8012 JP</t>
  </si>
  <si>
    <t>Nagase &amp; Co., Ltd.</t>
  </si>
  <si>
    <t>MSLH LN</t>
  </si>
  <si>
    <t>Marshalls plc</t>
  </si>
  <si>
    <t>B012BV2</t>
  </si>
  <si>
    <t>DOV IM</t>
  </si>
  <si>
    <t>doValue SpA</t>
  </si>
  <si>
    <t>BYZ4KT3</t>
  </si>
  <si>
    <t>CLAB SS</t>
  </si>
  <si>
    <t>Cloetta AB Class B</t>
  </si>
  <si>
    <t>B3K5QQ3</t>
  </si>
  <si>
    <t>7944 JP</t>
  </si>
  <si>
    <t>Roland Corporation</t>
  </si>
  <si>
    <t>KMR LN</t>
  </si>
  <si>
    <t>Kenmare Resources Plc</t>
  </si>
  <si>
    <t>BDC5DH1</t>
  </si>
  <si>
    <t>5714 JP</t>
  </si>
  <si>
    <t>Dowa Holdings Co., Ltd.</t>
  </si>
  <si>
    <t>185 HK</t>
  </si>
  <si>
    <t>Zensun Enterprises Limited</t>
  </si>
  <si>
    <t>BMCBB23</t>
  </si>
  <si>
    <t>5991 JP</t>
  </si>
  <si>
    <t>NHK Spring Co., Ltd.</t>
  </si>
  <si>
    <t>GWA AU</t>
  </si>
  <si>
    <t>GWA Group Limited</t>
  </si>
  <si>
    <t>1942 JP</t>
  </si>
  <si>
    <t>Kandenko Co., Ltd.</t>
  </si>
  <si>
    <t>8616 JP</t>
  </si>
  <si>
    <t>Tokai Tokyo Financial Holdings, Inc.</t>
  </si>
  <si>
    <t>MAB1 LN</t>
  </si>
  <si>
    <t>Mortgage Advice Bureau (Holdings) plc</t>
  </si>
  <si>
    <t>BQSBH50</t>
  </si>
  <si>
    <t>MTDS IT</t>
  </si>
  <si>
    <t>Meitav Dash Investments Ltd.</t>
  </si>
  <si>
    <t>WHA NA</t>
  </si>
  <si>
    <t>Wereldhave N.V.</t>
  </si>
  <si>
    <t>4887 JP</t>
  </si>
  <si>
    <t>SAWAI GROUP HOLDINGS Co., Ltd.</t>
  </si>
  <si>
    <t>BMC9NN2</t>
  </si>
  <si>
    <t>4186 JP</t>
  </si>
  <si>
    <t>Tokyo Ohka Kogyo Co., Ltd.</t>
  </si>
  <si>
    <t>PAF LN</t>
  </si>
  <si>
    <t>Pan African Resources PLC</t>
  </si>
  <si>
    <t>6995 JP</t>
  </si>
  <si>
    <t>TOKAI RIKA CO., LTD.</t>
  </si>
  <si>
    <t>9934 JP</t>
  </si>
  <si>
    <t>Inaba Denkisangyo Co., Ltd.</t>
  </si>
  <si>
    <t>1861 JP</t>
  </si>
  <si>
    <t>Kumagai Gumi Co., Ltd.</t>
  </si>
  <si>
    <t>SANT GR</t>
  </si>
  <si>
    <t>S&amp;T AG</t>
  </si>
  <si>
    <t>4694 JP</t>
  </si>
  <si>
    <t>BML , Inc.</t>
  </si>
  <si>
    <t>9076 JP</t>
  </si>
  <si>
    <t>Seino Holdings Co., Ltd.</t>
  </si>
  <si>
    <t>SES IM</t>
  </si>
  <si>
    <t>SeSa S.p.A.</t>
  </si>
  <si>
    <t>B56RD66</t>
  </si>
  <si>
    <t>7180 JP</t>
  </si>
  <si>
    <t>Kyushu Financial Group, Inc.</t>
  </si>
  <si>
    <t>BYZ5XN1</t>
  </si>
  <si>
    <t>LAGRB SS</t>
  </si>
  <si>
    <t>Lagercrantz Group AB Class B</t>
  </si>
  <si>
    <t>BMWX9N6</t>
  </si>
  <si>
    <t>NWG SS</t>
  </si>
  <si>
    <t>Nordic Waterproofing Holding AB</t>
  </si>
  <si>
    <t>BMCM2T0</t>
  </si>
  <si>
    <t>6406 JP</t>
  </si>
  <si>
    <t>Fujitec Co., Ltd.</t>
  </si>
  <si>
    <t>IBST LN</t>
  </si>
  <si>
    <t>Ibstock Plc</t>
  </si>
  <si>
    <t>BYXJC27</t>
  </si>
  <si>
    <t>FKR IM</t>
  </si>
  <si>
    <t>Falck Renewables S.p.A.</t>
  </si>
  <si>
    <t>9744 JP</t>
  </si>
  <si>
    <t>Meitec Corporation</t>
  </si>
  <si>
    <t>7327 JP</t>
  </si>
  <si>
    <t>Daishi Hokuetsu Financial Group, Inc.</t>
  </si>
  <si>
    <t>BFYGQ44</t>
  </si>
  <si>
    <t>8086 JP</t>
  </si>
  <si>
    <t>Nipro Corporation</t>
  </si>
  <si>
    <t>4634 JP</t>
  </si>
  <si>
    <t>TOYO INK SC HOLDINGS CO.,LTD.</t>
  </si>
  <si>
    <t>VRT AU</t>
  </si>
  <si>
    <t>Virtus Health Ltd.</t>
  </si>
  <si>
    <t>BB36CD8</t>
  </si>
  <si>
    <t>8174 JP</t>
  </si>
  <si>
    <t>NIPPON GAS Co., Ltd.</t>
  </si>
  <si>
    <t>QNM SP</t>
  </si>
  <si>
    <t>Q &amp; M Dental Group (Singapore) Limited</t>
  </si>
  <si>
    <t>B8BXJQ2</t>
  </si>
  <si>
    <t>5393 JP</t>
  </si>
  <si>
    <t>Nichias Corporation</t>
  </si>
  <si>
    <t>4980 JP</t>
  </si>
  <si>
    <t>Dexerials Corp.</t>
  </si>
  <si>
    <t>BYP97J7</t>
  </si>
  <si>
    <t>LEO SS</t>
  </si>
  <si>
    <t>LeoVegas AB</t>
  </si>
  <si>
    <t>BYY1RS3</t>
  </si>
  <si>
    <t>9509 JP</t>
  </si>
  <si>
    <t>Hokkaido Electric Power Company,Incorporated</t>
  </si>
  <si>
    <t>HOC LN</t>
  </si>
  <si>
    <t>Hochschild Mining plc</t>
  </si>
  <si>
    <t>B1FW502</t>
  </si>
  <si>
    <t>6674 JP</t>
  </si>
  <si>
    <t>GS Yuasa Corporation</t>
  </si>
  <si>
    <t>3105 JP</t>
  </si>
  <si>
    <t>Nisshinbo Holdings Inc.</t>
  </si>
  <si>
    <t>6436 JP</t>
  </si>
  <si>
    <t>Amano Corporation</t>
  </si>
  <si>
    <t>NONG NO</t>
  </si>
  <si>
    <t>SpareBank 1 Nord-Norge</t>
  </si>
  <si>
    <t>B06T259</t>
  </si>
  <si>
    <t>9412 JP</t>
  </si>
  <si>
    <t>SKY Perfect JSAT Holdings Inc.</t>
  </si>
  <si>
    <t>B1TK234</t>
  </si>
  <si>
    <t>BGA AU</t>
  </si>
  <si>
    <t>Bega Cheese Limited</t>
  </si>
  <si>
    <t>B56CQJ5</t>
  </si>
  <si>
    <t>MGIC IT</t>
  </si>
  <si>
    <t>Magic Software Enterprises Ltd.</t>
  </si>
  <si>
    <t>7729 JP</t>
  </si>
  <si>
    <t>Tokyo Seimitsu Co., Ltd</t>
  </si>
  <si>
    <t>MAXO IT</t>
  </si>
  <si>
    <t>Max Stock Ltd.</t>
  </si>
  <si>
    <t>BMC5RW7</t>
  </si>
  <si>
    <t>STEM LN</t>
  </si>
  <si>
    <t>SThree plc</t>
  </si>
  <si>
    <t>B0KM9T7</t>
  </si>
  <si>
    <t>ESNT LN</t>
  </si>
  <si>
    <t>Essentra plc</t>
  </si>
  <si>
    <t>B074435</t>
  </si>
  <si>
    <t>KIT NO</t>
  </si>
  <si>
    <t>Kitron ASA</t>
  </si>
  <si>
    <t>8133 JP</t>
  </si>
  <si>
    <t>ITOCHU ENEX CO., LTD.</t>
  </si>
  <si>
    <t>MTW LN</t>
  </si>
  <si>
    <t>Mattioli Woods plc</t>
  </si>
  <si>
    <t>B0MT3Y9</t>
  </si>
  <si>
    <t>TGR AU</t>
  </si>
  <si>
    <t>Tassal Group Limited</t>
  </si>
  <si>
    <t>8425 JP</t>
  </si>
  <si>
    <t>Mizuho Leasing Company, Limited</t>
  </si>
  <si>
    <t>B02QLW4</t>
  </si>
  <si>
    <t>BLX AU</t>
  </si>
  <si>
    <t>Beacon Lighting Group Ltd</t>
  </si>
  <si>
    <t>BKXF175</t>
  </si>
  <si>
    <t>9449 JP</t>
  </si>
  <si>
    <t>GMO Internet Inc.</t>
  </si>
  <si>
    <t>3132 JP</t>
  </si>
  <si>
    <t>Macnica Fuji Electronics Holdings, Inc</t>
  </si>
  <si>
    <t>BVVQ8X2</t>
  </si>
  <si>
    <t>INS GR</t>
  </si>
  <si>
    <t>Instone Real Estate Group SE</t>
  </si>
  <si>
    <t>BFYXP82</t>
  </si>
  <si>
    <t>6641 JP</t>
  </si>
  <si>
    <t>Nissin Electric Co., Ltd.</t>
  </si>
  <si>
    <t>ACAD SS</t>
  </si>
  <si>
    <t>AcadeMedia AB</t>
  </si>
  <si>
    <t>BDHFV61</t>
  </si>
  <si>
    <t>8585 JP</t>
  </si>
  <si>
    <t>Orient Corporation</t>
  </si>
  <si>
    <t>8566 JP</t>
  </si>
  <si>
    <t>Ricoh Leasing Company,Ltd.</t>
  </si>
  <si>
    <t>5930 JP</t>
  </si>
  <si>
    <t>Bunka Shutter Co., Ltd.</t>
  </si>
  <si>
    <t>9783 JP</t>
  </si>
  <si>
    <t>Benesse Holdings, Inc.</t>
  </si>
  <si>
    <t>RNWH LN</t>
  </si>
  <si>
    <t>Renew Holdings plc</t>
  </si>
  <si>
    <t>3244 JP</t>
  </si>
  <si>
    <t>Samty Co., Ltd.</t>
  </si>
  <si>
    <t>B1Z83H3</t>
  </si>
  <si>
    <t>TROAX SS</t>
  </si>
  <si>
    <t>Troax Group AB Class A</t>
  </si>
  <si>
    <t>BJ84HW7</t>
  </si>
  <si>
    <t>PAGE LN</t>
  </si>
  <si>
    <t>PageGroup PLC</t>
  </si>
  <si>
    <t>ASB AU</t>
  </si>
  <si>
    <t>Austal Limited</t>
  </si>
  <si>
    <t>8020 JP</t>
  </si>
  <si>
    <t>Kanematsu Corporation</t>
  </si>
  <si>
    <t>UMSH SP</t>
  </si>
  <si>
    <t>UMS Holdings Limited</t>
  </si>
  <si>
    <t>4043 JP</t>
  </si>
  <si>
    <t>Tokuyama Corporation</t>
  </si>
  <si>
    <t>3465 JP</t>
  </si>
  <si>
    <t>KI-Star Real Estate Co., Ltd.</t>
  </si>
  <si>
    <t>BYZ0S75</t>
  </si>
  <si>
    <t>2124 JP</t>
  </si>
  <si>
    <t>JAC Recruitment Co., Ltd.</t>
  </si>
  <si>
    <t>B1CC1X0</t>
  </si>
  <si>
    <t>4540 JP</t>
  </si>
  <si>
    <t>Tsumura &amp; Co.</t>
  </si>
  <si>
    <t>4114 JP</t>
  </si>
  <si>
    <t>Nippon Shokubai Co., Ltd.</t>
  </si>
  <si>
    <t>QDT FP</t>
  </si>
  <si>
    <t>Quadient SA</t>
  </si>
  <si>
    <t>3050 JP</t>
  </si>
  <si>
    <t>DCM Holdings Co., Ltd.</t>
  </si>
  <si>
    <t>B1B0V35</t>
  </si>
  <si>
    <t>5706 JP</t>
  </si>
  <si>
    <t>Mitsui Mining and Smelting Company, Limited</t>
  </si>
  <si>
    <t>NFC LN</t>
  </si>
  <si>
    <t>Next Fifteen Communications Group plc</t>
  </si>
  <si>
    <t>8385 JP</t>
  </si>
  <si>
    <t>Iyo Bank, Ltd.</t>
  </si>
  <si>
    <t>OXIG LN</t>
  </si>
  <si>
    <t>Oxford Instruments plc</t>
  </si>
  <si>
    <t>NAWI IT</t>
  </si>
  <si>
    <t>Nawi Brothers Group Ltd</t>
  </si>
  <si>
    <t>2730 JP</t>
  </si>
  <si>
    <t>EDION Corp</t>
  </si>
  <si>
    <t>2206 JP</t>
  </si>
  <si>
    <t>Ezaki Glico Co., Ltd.</t>
  </si>
  <si>
    <t>ZEHN SW</t>
  </si>
  <si>
    <t>Zehnder Group AG Class A</t>
  </si>
  <si>
    <t>BWX5Y69</t>
  </si>
  <si>
    <t>7189 JP</t>
  </si>
  <si>
    <t>Nishi-Nippon Financial Holdings, Inc.</t>
  </si>
  <si>
    <t>BD57ZM3</t>
  </si>
  <si>
    <t>1961 JP</t>
  </si>
  <si>
    <t>Sanki Engineering Co., Ltd.</t>
  </si>
  <si>
    <t>8283 JP</t>
  </si>
  <si>
    <t>Paltac Corporation</t>
  </si>
  <si>
    <t>B61BG94</t>
  </si>
  <si>
    <t>BONHR NO</t>
  </si>
  <si>
    <t>Bonheur ASA</t>
  </si>
  <si>
    <t>B1662B3</t>
  </si>
  <si>
    <t>NCC LN</t>
  </si>
  <si>
    <t>NCC Group plc</t>
  </si>
  <si>
    <t>B01QGK8</t>
  </si>
  <si>
    <t>PARB NO</t>
  </si>
  <si>
    <t>Pareto Bank ASA</t>
  </si>
  <si>
    <t>BKM3XN0</t>
  </si>
  <si>
    <t>CKF AU</t>
  </si>
  <si>
    <t>Collins Foods Limited</t>
  </si>
  <si>
    <t>B6QCFP1</t>
  </si>
  <si>
    <t>PAALB DC</t>
  </si>
  <si>
    <t>Per Aarsleff Holding A/S Class B</t>
  </si>
  <si>
    <t>BYMM001</t>
  </si>
  <si>
    <t>ASPF IT</t>
  </si>
  <si>
    <t>ALTSHULER SHAHAM PROVIDENT FUNDS AND PENSION LTD</t>
  </si>
  <si>
    <t>BJGW961</t>
  </si>
  <si>
    <t>9422 JP</t>
  </si>
  <si>
    <t>CONEXIO Corporation</t>
  </si>
  <si>
    <t>B0YHYY8</t>
  </si>
  <si>
    <t>1475 HK</t>
  </si>
  <si>
    <t>Nissin Foods Co., Ltd.</t>
  </si>
  <si>
    <t>BD2CBX4</t>
  </si>
  <si>
    <t>6728 JP</t>
  </si>
  <si>
    <t>ULVAC, Inc.</t>
  </si>
  <si>
    <t>3863 JP</t>
  </si>
  <si>
    <t>Nippon Paper Industries Co., Ltd.</t>
  </si>
  <si>
    <t>B8B8PJ2</t>
  </si>
  <si>
    <t>SQZ LN</t>
  </si>
  <si>
    <t>Serica Energy PLC</t>
  </si>
  <si>
    <t>B0CY5V5</t>
  </si>
  <si>
    <t>9072 JP</t>
  </si>
  <si>
    <t>NIKKON Holdings Co., Ltd.</t>
  </si>
  <si>
    <t>CDD AU</t>
  </si>
  <si>
    <t>Cardno Limited</t>
  </si>
  <si>
    <t>B00T062</t>
  </si>
  <si>
    <t>8377 JP</t>
  </si>
  <si>
    <t>Hokuhoku Financial Group, Inc.</t>
  </si>
  <si>
    <t>8934 JP</t>
  </si>
  <si>
    <t>Sun Frontier Fudousan Co., Ltd.</t>
  </si>
  <si>
    <t>B03BJB3</t>
  </si>
  <si>
    <t>FNM SS</t>
  </si>
  <si>
    <t>Ferronordic AB</t>
  </si>
  <si>
    <t>BFC9VL7</t>
  </si>
  <si>
    <t>8584 JP</t>
  </si>
  <si>
    <t>Jaccs Co., Ltd.</t>
  </si>
  <si>
    <t>2607 JP</t>
  </si>
  <si>
    <t>Fuji Oil Holdings, Inc.</t>
  </si>
  <si>
    <t>2782 JP</t>
  </si>
  <si>
    <t>Seria Co., Ltd.</t>
  </si>
  <si>
    <t>FRSM IT</t>
  </si>
  <si>
    <t>Freshmarket Ltd.</t>
  </si>
  <si>
    <t>BJV3486</t>
  </si>
  <si>
    <t>ELCO IT</t>
  </si>
  <si>
    <t>Elco Ltd.</t>
  </si>
  <si>
    <t>XPS LN</t>
  </si>
  <si>
    <t>XPS Pensions Group Plc</t>
  </si>
  <si>
    <t>BDDN1T2</t>
  </si>
  <si>
    <t>NGI AU</t>
  </si>
  <si>
    <t>Navigator Global Investments Ltd</t>
  </si>
  <si>
    <t>BFN1D38</t>
  </si>
  <si>
    <t>NUM LN</t>
  </si>
  <si>
    <t>Numis Corporation Plc</t>
  </si>
  <si>
    <t>B05M646</t>
  </si>
  <si>
    <t>FORT LN</t>
  </si>
  <si>
    <t>Forterra Plc</t>
  </si>
  <si>
    <t>BYYW3C2</t>
  </si>
  <si>
    <t>SPOST SP</t>
  </si>
  <si>
    <t>Singapore Post Ltd.</t>
  </si>
  <si>
    <t>5232 JP</t>
  </si>
  <si>
    <t>Sumitomo Osaka Cement Co., Ltd.</t>
  </si>
  <si>
    <t>6457 JP</t>
  </si>
  <si>
    <t>Glory Ltd.</t>
  </si>
  <si>
    <t>1419 JP</t>
  </si>
  <si>
    <t>Tama Home Co., Ltd.</t>
  </si>
  <si>
    <t>B7TV4G6</t>
  </si>
  <si>
    <t>IDX AU</t>
  </si>
  <si>
    <t>Integral Diagnostics Ltd.</t>
  </si>
  <si>
    <t>BYV2ZK7</t>
  </si>
  <si>
    <t>SXY AU</t>
  </si>
  <si>
    <t>Senex Energy Limited</t>
  </si>
  <si>
    <t>SL IM</t>
  </si>
  <si>
    <t>Sanlorenzo S.p.A.</t>
  </si>
  <si>
    <t>BKKCLZ7</t>
  </si>
  <si>
    <t>GTLY LN</t>
  </si>
  <si>
    <t>Gateley (Holdings) Plc</t>
  </si>
  <si>
    <t>BXB07J7</t>
  </si>
  <si>
    <t>8382 JP</t>
  </si>
  <si>
    <t>Chugoku Bank, Limited</t>
  </si>
  <si>
    <t>FLS DC</t>
  </si>
  <si>
    <t>FLSmidth &amp; Co. A/S</t>
  </si>
  <si>
    <t>BUFAB SS</t>
  </si>
  <si>
    <t>Bufab AB</t>
  </si>
  <si>
    <t>BJZ2Z08</t>
  </si>
  <si>
    <t>8707 JP</t>
  </si>
  <si>
    <t>IwaiCosmo Holdings, Inc.</t>
  </si>
  <si>
    <t>B0WGLX5</t>
  </si>
  <si>
    <t>ELANB SS</t>
  </si>
  <si>
    <t>Elanders AB Class B</t>
  </si>
  <si>
    <t>5471 JP</t>
  </si>
  <si>
    <t>Daido Steel Co., Ltd.</t>
  </si>
  <si>
    <t>APH LN</t>
  </si>
  <si>
    <t>Alliance Pharma plc</t>
  </si>
  <si>
    <t>1926 JP</t>
  </si>
  <si>
    <t>Raito Kogyo Co., Ltd.</t>
  </si>
  <si>
    <t>2201 JP</t>
  </si>
  <si>
    <t>Morinaga &amp; Co., Ltd.</t>
  </si>
  <si>
    <t>MVF AU</t>
  </si>
  <si>
    <t>Monash IVF Group Ltd</t>
  </si>
  <si>
    <t>BMSK748</t>
  </si>
  <si>
    <t>VERK FH</t>
  </si>
  <si>
    <t>Verkkokauppa.com Oyj</t>
  </si>
  <si>
    <t>BLBP4V9</t>
  </si>
  <si>
    <t>GLE LN</t>
  </si>
  <si>
    <t>MJ Gleeson PLC</t>
  </si>
  <si>
    <t>BRKD9Z5</t>
  </si>
  <si>
    <t>ARN IM</t>
  </si>
  <si>
    <t>Alerion Clean Power S.p.A.</t>
  </si>
  <si>
    <t>ABCA FP</t>
  </si>
  <si>
    <t>ABC arbitrage SA</t>
  </si>
  <si>
    <t>ATS AV</t>
  </si>
  <si>
    <t>AT &amp; S Austria Technologie &amp; Systemtechnik Aktiengesellschaft</t>
  </si>
  <si>
    <t>B2RK5K1</t>
  </si>
  <si>
    <t>WINGT SP</t>
  </si>
  <si>
    <t>Wing Tai Holdings Limited</t>
  </si>
  <si>
    <t>9882 JP</t>
  </si>
  <si>
    <t>Yellow Hat Ltd.</t>
  </si>
  <si>
    <t>PMI LN</t>
  </si>
  <si>
    <t>Premier Miton Group Plc</t>
  </si>
  <si>
    <t>BZB2KR6</t>
  </si>
  <si>
    <t>8233 JP</t>
  </si>
  <si>
    <t>Takashimaya Company, Limited</t>
  </si>
  <si>
    <t>BAL SP</t>
  </si>
  <si>
    <t>Bumitama Agri Ltd.</t>
  </si>
  <si>
    <t>B7WJ188</t>
  </si>
  <si>
    <t>7716 JP</t>
  </si>
  <si>
    <t>Nakanishi Inc.</t>
  </si>
  <si>
    <t>5801 JP</t>
  </si>
  <si>
    <t>Furukawa Electric Co., Ltd.</t>
  </si>
  <si>
    <t>KNOW SS</t>
  </si>
  <si>
    <t>Knowit AB</t>
  </si>
  <si>
    <t>JST GR</t>
  </si>
  <si>
    <t>JOST Werke AG</t>
  </si>
  <si>
    <t>BDC3R17</t>
  </si>
  <si>
    <t>4423 JP</t>
  </si>
  <si>
    <t>ARTERIA Networks Corporation</t>
  </si>
  <si>
    <t>BG33GP4</t>
  </si>
  <si>
    <t>3738 JP</t>
  </si>
  <si>
    <t>T-Gaia Corporation</t>
  </si>
  <si>
    <t>4569 JP</t>
  </si>
  <si>
    <t>KYORIN Holdings, Inc.</t>
  </si>
  <si>
    <t>B0YZFP0</t>
  </si>
  <si>
    <t>IVC AU</t>
  </si>
  <si>
    <t>Invocare Limited</t>
  </si>
  <si>
    <t>2531 JP</t>
  </si>
  <si>
    <t>Takara Holdings Inc.</t>
  </si>
  <si>
    <t>GBG LN</t>
  </si>
  <si>
    <t>GB Group PLC</t>
  </si>
  <si>
    <t>MAF AU</t>
  </si>
  <si>
    <t>MA Financial Group Limited</t>
  </si>
  <si>
    <t>BMYZBN4</t>
  </si>
  <si>
    <t>RWA LN</t>
  </si>
  <si>
    <t>Robert Walters Plc</t>
  </si>
  <si>
    <t>DHG AU</t>
  </si>
  <si>
    <t>Domain Holdings Australia Ltd.</t>
  </si>
  <si>
    <t>BF17Y13</t>
  </si>
  <si>
    <t>DSK AU</t>
  </si>
  <si>
    <t>Dusk Group Ltd.</t>
  </si>
  <si>
    <t>BLPJHC9</t>
  </si>
  <si>
    <t>REC BB</t>
  </si>
  <si>
    <t>Recticel SA</t>
  </si>
  <si>
    <t>5911 JP</t>
  </si>
  <si>
    <t>Yokogawa Bridge Holdings Corp.</t>
  </si>
  <si>
    <t>HLCL LN</t>
  </si>
  <si>
    <t>Helical plc</t>
  </si>
  <si>
    <t>B0FYMT9</t>
  </si>
  <si>
    <t>3360 JP</t>
  </si>
  <si>
    <t>Ship Healthcare Holdings, Inc.</t>
  </si>
  <si>
    <t>B05MTR0</t>
  </si>
  <si>
    <t>JEN GR</t>
  </si>
  <si>
    <t>JENOPTIK AG</t>
  </si>
  <si>
    <t>BGJVB13</t>
  </si>
  <si>
    <t>EUZ GR</t>
  </si>
  <si>
    <t>Eckert &amp; Ziegler Strahlen- und Medizintechnik AG</t>
  </si>
  <si>
    <t>JIN AU</t>
  </si>
  <si>
    <t>Jumbo Interactive Limited</t>
  </si>
  <si>
    <t>CAO SP</t>
  </si>
  <si>
    <t>China Aviation Oil (Singapore) Corporation Ltd</t>
  </si>
  <si>
    <t>B10SYQ4</t>
  </si>
  <si>
    <t>8096 JP</t>
  </si>
  <si>
    <t>Kanematsu Electronics Ltd.</t>
  </si>
  <si>
    <t>1969 JP</t>
  </si>
  <si>
    <t>Takasago Thermal Engineering Co., Ltd.</t>
  </si>
  <si>
    <t>9945 JP</t>
  </si>
  <si>
    <t>Plenus Co., Ltd.</t>
  </si>
  <si>
    <t>VOLO SS</t>
  </si>
  <si>
    <t>Volati AB</t>
  </si>
  <si>
    <t>BZ006R3</t>
  </si>
  <si>
    <t>8524 JP</t>
  </si>
  <si>
    <t>North Pacific Bank, Ltd.</t>
  </si>
  <si>
    <t>B7VKZP7</t>
  </si>
  <si>
    <t>CHEMM DC</t>
  </si>
  <si>
    <t>ChemoMetec A/S</t>
  </si>
  <si>
    <t>B1KBGS9</t>
  </si>
  <si>
    <t>COTN SW</t>
  </si>
  <si>
    <t>COMET Holding AG</t>
  </si>
  <si>
    <t>BD376K0</t>
  </si>
  <si>
    <t>6622 JP</t>
  </si>
  <si>
    <t>Daihen Corporation</t>
  </si>
  <si>
    <t>3865 JP</t>
  </si>
  <si>
    <t>Hokuetsu Corporation</t>
  </si>
  <si>
    <t>CAV1V FH</t>
  </si>
  <si>
    <t>Caverion Oyj</t>
  </si>
  <si>
    <t>BBP6J80</t>
  </si>
  <si>
    <t>INSTAL SS</t>
  </si>
  <si>
    <t>Instalco AB</t>
  </si>
  <si>
    <t>BDVJY60</t>
  </si>
  <si>
    <t>HMS SS</t>
  </si>
  <si>
    <t>HMS Networks AB</t>
  </si>
  <si>
    <t>BZ30ML6</t>
  </si>
  <si>
    <t>7220 JP</t>
  </si>
  <si>
    <t>Musashi Seimitsu Industry Co., Ltd.</t>
  </si>
  <si>
    <t>CHG LN</t>
  </si>
  <si>
    <t>Chemring Group PLC</t>
  </si>
  <si>
    <t>B45C9X4</t>
  </si>
  <si>
    <t>OGN ID</t>
  </si>
  <si>
    <t>Origin Enterprises Plc</t>
  </si>
  <si>
    <t>B1YC2Y6</t>
  </si>
  <si>
    <t>4471 JP</t>
  </si>
  <si>
    <t>Sanyo Chemical Industries, Ltd.</t>
  </si>
  <si>
    <t>9759 JP</t>
  </si>
  <si>
    <t>NSD Co., Ltd.</t>
  </si>
  <si>
    <t>GAMA LN</t>
  </si>
  <si>
    <t>Gamma Communications PLC</t>
  </si>
  <si>
    <t>BQS10J5</t>
  </si>
  <si>
    <t>LUCE LN</t>
  </si>
  <si>
    <t>Luceco PLC</t>
  </si>
  <si>
    <t>BZC0LP4</t>
  </si>
  <si>
    <t>HAG GR</t>
  </si>
  <si>
    <t>HENSOLDT AG</t>
  </si>
  <si>
    <t>BN0SDX8</t>
  </si>
  <si>
    <t>TAALA FH</t>
  </si>
  <si>
    <t>Taaleri Plc</t>
  </si>
  <si>
    <t>B975ZB6</t>
  </si>
  <si>
    <t>MDM FP</t>
  </si>
  <si>
    <t>Maisons du Monde SA</t>
  </si>
  <si>
    <t>BYY8LS2</t>
  </si>
  <si>
    <t>MIPS SS</t>
  </si>
  <si>
    <t>MIPS AB</t>
  </si>
  <si>
    <t>BF2CVV6</t>
  </si>
  <si>
    <t>MRN FP</t>
  </si>
  <si>
    <t>Mersen SA</t>
  </si>
  <si>
    <t>8341 JP</t>
  </si>
  <si>
    <t>77 Bank, Ltd.</t>
  </si>
  <si>
    <t>CWP AU</t>
  </si>
  <si>
    <t>Cedar Woods Properties Limited</t>
  </si>
  <si>
    <t>MDTR IT</t>
  </si>
  <si>
    <t>Mediterranean Towers Ltd.</t>
  </si>
  <si>
    <t>BKRCD09</t>
  </si>
  <si>
    <t>GERL SP</t>
  </si>
  <si>
    <t>Geo Energy Resources Ltd.</t>
  </si>
  <si>
    <t>B8QXRM9</t>
  </si>
  <si>
    <t>4626 JP</t>
  </si>
  <si>
    <t>Taiyo Holdings Co., Ltd.</t>
  </si>
  <si>
    <t>OMASP FH</t>
  </si>
  <si>
    <t>Oma Savings Bank Plc</t>
  </si>
  <si>
    <t>BH31X10</t>
  </si>
  <si>
    <t>BVS AU</t>
  </si>
  <si>
    <t>Bravura Solutions Limited</t>
  </si>
  <si>
    <t>BZBHBM3</t>
  </si>
  <si>
    <t>TTG LN</t>
  </si>
  <si>
    <t>TT electronics plc</t>
  </si>
  <si>
    <t>8892 JP</t>
  </si>
  <si>
    <t>ES-CON JAPAN Ltd.</t>
  </si>
  <si>
    <t>COIC SS</t>
  </si>
  <si>
    <t>Concentric AB</t>
  </si>
  <si>
    <t>B3YWDL4</t>
  </si>
  <si>
    <t>CLG LN</t>
  </si>
  <si>
    <t>Clipper Logistics PLC</t>
  </si>
  <si>
    <t>BMMV6B7</t>
  </si>
  <si>
    <t>SIG AU</t>
  </si>
  <si>
    <t>Sigma Healthcare Ltd</t>
  </si>
  <si>
    <t>BF13K02</t>
  </si>
  <si>
    <t>NPAPER SS</t>
  </si>
  <si>
    <t>Nordic Paper Holding AB</t>
  </si>
  <si>
    <t>BMDBVT9</t>
  </si>
  <si>
    <t>6486 JP</t>
  </si>
  <si>
    <t>Eagle Industry Co., Ltd.</t>
  </si>
  <si>
    <t>MNY AU</t>
  </si>
  <si>
    <t>Money3 Corporation Limited</t>
  </si>
  <si>
    <t>B1FCYL6</t>
  </si>
  <si>
    <t>JAP SP</t>
  </si>
  <si>
    <t>Japfa Ltd.</t>
  </si>
  <si>
    <t>BPYD720</t>
  </si>
  <si>
    <t>FAGR BB</t>
  </si>
  <si>
    <t>Fagron SA</t>
  </si>
  <si>
    <t>B281L72</t>
  </si>
  <si>
    <t>FAG SS</t>
  </si>
  <si>
    <t>Fagerhult AB</t>
  </si>
  <si>
    <t>BD8P085</t>
  </si>
  <si>
    <t>AMSC NO</t>
  </si>
  <si>
    <t>American Shipping Company ASA</t>
  </si>
  <si>
    <t>B0D5960</t>
  </si>
  <si>
    <t>ZAG AV</t>
  </si>
  <si>
    <t>Zumtobel Group AG</t>
  </si>
  <si>
    <t>B13WZ26</t>
  </si>
  <si>
    <t>AEM SP</t>
  </si>
  <si>
    <t>AEM Holdings Ltd.</t>
  </si>
  <si>
    <t>BXC7XC2</t>
  </si>
  <si>
    <t>4534 JP</t>
  </si>
  <si>
    <t>Mochida Pharmaceutical Co., Ltd.</t>
  </si>
  <si>
    <t>GMA AU</t>
  </si>
  <si>
    <t>Genworth Mortgage Insurance Australia Ltd</t>
  </si>
  <si>
    <t>BMNQCT1</t>
  </si>
  <si>
    <t>6371 JP</t>
  </si>
  <si>
    <t>Tsubakimoto Chain Co.</t>
  </si>
  <si>
    <t>7762 JP</t>
  </si>
  <si>
    <t>Citizen Watch Co, Ltd.</t>
  </si>
  <si>
    <t>CTT PL</t>
  </si>
  <si>
    <t>CTT - Correios de Portugal SA</t>
  </si>
  <si>
    <t>BGQYC45</t>
  </si>
  <si>
    <t>MUSTI FH</t>
  </si>
  <si>
    <t>Musti Group Oyj</t>
  </si>
  <si>
    <t>BKT6105</t>
  </si>
  <si>
    <t>MTRS SS</t>
  </si>
  <si>
    <t>Munters Group AB</t>
  </si>
  <si>
    <t>BZ04921</t>
  </si>
  <si>
    <t>4041 JP</t>
  </si>
  <si>
    <t>Nippon Soda Co., Ltd.</t>
  </si>
  <si>
    <t>RMS AU</t>
  </si>
  <si>
    <t>Ramelius Resources Limited</t>
  </si>
  <si>
    <t>4095 JP</t>
  </si>
  <si>
    <t>Nihon Parkerizing Co., Ltd.</t>
  </si>
  <si>
    <t>BMY LN</t>
  </si>
  <si>
    <t>Bloomsbury Publishing Plc</t>
  </si>
  <si>
    <t>HRPK GR</t>
  </si>
  <si>
    <t>7C Solarparken AG</t>
  </si>
  <si>
    <t>BNJZSP7</t>
  </si>
  <si>
    <t>9715 JP</t>
  </si>
  <si>
    <t>transcosmos Inc.</t>
  </si>
  <si>
    <t>3101 JP</t>
  </si>
  <si>
    <t>Toyobo Co., Ltd.</t>
  </si>
  <si>
    <t>4553 JP</t>
  </si>
  <si>
    <t>Towa Pharmaceutical Co., Ltd.</t>
  </si>
  <si>
    <t>IGL AU</t>
  </si>
  <si>
    <t>IVE Group Ltd.</t>
  </si>
  <si>
    <t>BD08J52</t>
  </si>
  <si>
    <t>HSN AU</t>
  </si>
  <si>
    <t>Hansen Technologies Limited</t>
  </si>
  <si>
    <t>VTC LN</t>
  </si>
  <si>
    <t>Vitec Group PLC</t>
  </si>
  <si>
    <t>2337 JP</t>
  </si>
  <si>
    <t>Ichigo Inc.</t>
  </si>
  <si>
    <t>4023 JP</t>
  </si>
  <si>
    <t>Kureha Corporation</t>
  </si>
  <si>
    <t>AIXA GR</t>
  </si>
  <si>
    <t>AIXTRON SE</t>
  </si>
  <si>
    <t>REG AU</t>
  </si>
  <si>
    <t>Regis Healthcare Ltd.</t>
  </si>
  <si>
    <t>BQV68F9</t>
  </si>
  <si>
    <t>8130 JP</t>
  </si>
  <si>
    <t>Sangetsu Corporation</t>
  </si>
  <si>
    <t>9936 JP</t>
  </si>
  <si>
    <t>Ohsho Food Service Corp.</t>
  </si>
  <si>
    <t>ILDC IT</t>
  </si>
  <si>
    <t>Israel Land Development Co. Ltd.</t>
  </si>
  <si>
    <t>TNXT IM</t>
  </si>
  <si>
    <t>Tinexta SpA</t>
  </si>
  <si>
    <t>BP3S243</t>
  </si>
  <si>
    <t>9110 JP</t>
  </si>
  <si>
    <t>NS United Kaiun Kaisha,Ltd.</t>
  </si>
  <si>
    <t>9746 JP</t>
  </si>
  <si>
    <t>TKC Corporation</t>
  </si>
  <si>
    <t>FRKN SP</t>
  </si>
  <si>
    <t>Frencken Group Limited</t>
  </si>
  <si>
    <t>B088VB3</t>
  </si>
  <si>
    <t>8381 JP</t>
  </si>
  <si>
    <t>San-in Godo Bank Ltd.</t>
  </si>
  <si>
    <t>OUE SP</t>
  </si>
  <si>
    <t>OUE Ltd.</t>
  </si>
  <si>
    <t>GLJ GR</t>
  </si>
  <si>
    <t>GRENKE AG</t>
  </si>
  <si>
    <t>BYR4KP7</t>
  </si>
  <si>
    <t>9511 JP</t>
  </si>
  <si>
    <t>Okinawa Electric Power Co., Inc.</t>
  </si>
  <si>
    <t>HLAN IT</t>
  </si>
  <si>
    <t>Hilan Ltd.</t>
  </si>
  <si>
    <t>6750 JP</t>
  </si>
  <si>
    <t>Elecom Co., Ltd.</t>
  </si>
  <si>
    <t>AKW FP</t>
  </si>
  <si>
    <t>AKWEL SA</t>
  </si>
  <si>
    <t>8850 JP</t>
  </si>
  <si>
    <t>Starts Corporation Inc.</t>
  </si>
  <si>
    <t>7278 JP</t>
  </si>
  <si>
    <t>Exedy Corporation</t>
  </si>
  <si>
    <t>CRL IM</t>
  </si>
  <si>
    <t>Carel Industries SpA</t>
  </si>
  <si>
    <t>BG1VQ16</t>
  </si>
  <si>
    <t>2811 JP</t>
  </si>
  <si>
    <t>Kagome Co., Ltd.</t>
  </si>
  <si>
    <t>6755 JP</t>
  </si>
  <si>
    <t>Fujitsu General Limited</t>
  </si>
  <si>
    <t>ELN IM</t>
  </si>
  <si>
    <t>El.En. S.p.A.</t>
  </si>
  <si>
    <t>BMVFDR5</t>
  </si>
  <si>
    <t>EQT AU</t>
  </si>
  <si>
    <t>EQT Holdings Ltd.</t>
  </si>
  <si>
    <t>BD5WNY6</t>
  </si>
  <si>
    <t>2379 JP</t>
  </si>
  <si>
    <t>DIP Corporation</t>
  </si>
  <si>
    <t>8803 JP</t>
  </si>
  <si>
    <t>Heiwa Real Estate Co., Ltd.</t>
  </si>
  <si>
    <t>CLIN LN</t>
  </si>
  <si>
    <t>Clinigen Group Plc</t>
  </si>
  <si>
    <t>B89J241</t>
  </si>
  <si>
    <t>9728 JP</t>
  </si>
  <si>
    <t>Nippon Kanzai Co., Ltd.</t>
  </si>
  <si>
    <t>6183 JP</t>
  </si>
  <si>
    <t>BELLSYSTEM24 Holdings, Inc.</t>
  </si>
  <si>
    <t>BYYZH63</t>
  </si>
  <si>
    <t>BERGB SS</t>
  </si>
  <si>
    <t>Bergman &amp; Beving AB Class B</t>
  </si>
  <si>
    <t>2501 JP</t>
  </si>
  <si>
    <t>Sapporo Holdings Limited</t>
  </si>
  <si>
    <t>4812 JP</t>
  </si>
  <si>
    <t>Information Services International-Dentsu,Ltd.</t>
  </si>
  <si>
    <t>HEAD LN</t>
  </si>
  <si>
    <t>Headlam Group plc</t>
  </si>
  <si>
    <t>9948 JP</t>
  </si>
  <si>
    <t>Arcs Company, Limited</t>
  </si>
  <si>
    <t>2281 JP</t>
  </si>
  <si>
    <t>Prima Meat Packers,Ltd.</t>
  </si>
  <si>
    <t>NXR LN</t>
  </si>
  <si>
    <t>Norcros plc</t>
  </si>
  <si>
    <t>BYYJL41</t>
  </si>
  <si>
    <t>HFD LN</t>
  </si>
  <si>
    <t>Halfords Group Plc</t>
  </si>
  <si>
    <t>B012TP2</t>
  </si>
  <si>
    <t>9682 JP</t>
  </si>
  <si>
    <t>DTS Corporation</t>
  </si>
  <si>
    <t>GRNG SS</t>
  </si>
  <si>
    <t>Granges AB</t>
  </si>
  <si>
    <t>BRJ3BP0</t>
  </si>
  <si>
    <t>7943 JP</t>
  </si>
  <si>
    <t>Nichiha Corporation</t>
  </si>
  <si>
    <t>7414 JP</t>
  </si>
  <si>
    <t>Onoken Co., Ltd.</t>
  </si>
  <si>
    <t>4681 JP</t>
  </si>
  <si>
    <t>Resorttrust, Inc.</t>
  </si>
  <si>
    <t>7817 JP</t>
  </si>
  <si>
    <t>Paramount Bed Holdings Co., Ltd.</t>
  </si>
  <si>
    <t>B5W8JJ8</t>
  </si>
  <si>
    <t>BBN AU</t>
  </si>
  <si>
    <t>Baby Bunting Group Ltd.</t>
  </si>
  <si>
    <t>BYRJS58</t>
  </si>
  <si>
    <t>PAC AU</t>
  </si>
  <si>
    <t>Pacific Current Group Ltd</t>
  </si>
  <si>
    <t>BZ15T90</t>
  </si>
  <si>
    <t>AVARGA SP</t>
  </si>
  <si>
    <t>Avarga Limited</t>
  </si>
  <si>
    <t>HTG LN</t>
  </si>
  <si>
    <t>Hunting PLC</t>
  </si>
  <si>
    <t>4044 JP</t>
  </si>
  <si>
    <t>Central Glass Co., Ltd.</t>
  </si>
  <si>
    <t>1835 JP</t>
  </si>
  <si>
    <t>Totetsu Kogyo Co., Ltd.</t>
  </si>
  <si>
    <t>8698 JP</t>
  </si>
  <si>
    <t>Monex Group, Inc.</t>
  </si>
  <si>
    <t>B01S2L7</t>
  </si>
  <si>
    <t>1720 JP</t>
  </si>
  <si>
    <t>Tokyu Construction Co., Ltd.</t>
  </si>
  <si>
    <t>3543 JP</t>
  </si>
  <si>
    <t>KOMEDA Holdings Co., Ltd.</t>
  </si>
  <si>
    <t>BD96HP3</t>
  </si>
  <si>
    <t>DSCV LN</t>
  </si>
  <si>
    <t>discoverIE Group PLC</t>
  </si>
  <si>
    <t>CRW LN</t>
  </si>
  <si>
    <t>Craneware plc</t>
  </si>
  <si>
    <t>B2425G6</t>
  </si>
  <si>
    <t>1979 JP</t>
  </si>
  <si>
    <t>Taikisha Ltd.</t>
  </si>
  <si>
    <t>6670 JP</t>
  </si>
  <si>
    <t>MCJ Co., Ltd.</t>
  </si>
  <si>
    <t>B00TL47</t>
  </si>
  <si>
    <t>PHM SM</t>
  </si>
  <si>
    <t>Pharma Mar SA</t>
  </si>
  <si>
    <t>BMW2GT8</t>
  </si>
  <si>
    <t>EM IM</t>
  </si>
  <si>
    <t>Emak S.p.A.</t>
  </si>
  <si>
    <t>8242 JP</t>
  </si>
  <si>
    <t>H2O Retailing Corporation</t>
  </si>
  <si>
    <t>1332 JP</t>
  </si>
  <si>
    <t>Nippon Suisan Kaisha, Ltd.</t>
  </si>
  <si>
    <t>8609 JP</t>
  </si>
  <si>
    <t>Okasan Securities Group Inc.</t>
  </si>
  <si>
    <t>UMG AU</t>
  </si>
  <si>
    <t>United Malt Group Ltd.</t>
  </si>
  <si>
    <t>BLHVB76</t>
  </si>
  <si>
    <t>1852 JP</t>
  </si>
  <si>
    <t>Asanuma Corporation</t>
  </si>
  <si>
    <t>GOR AU</t>
  </si>
  <si>
    <t>Gold Road Resources Ltd</t>
  </si>
  <si>
    <t>B15F5K1</t>
  </si>
  <si>
    <t>ARD IT</t>
  </si>
  <si>
    <t>Arad Ltd.</t>
  </si>
  <si>
    <t>B0G7VP6</t>
  </si>
  <si>
    <t>PRICB SS</t>
  </si>
  <si>
    <t>Pricer AB Class B</t>
  </si>
  <si>
    <t>7242 JP</t>
  </si>
  <si>
    <t>KYB Corporation</t>
  </si>
  <si>
    <t>6651 JP</t>
  </si>
  <si>
    <t>Nitto Kogyo Corporation</t>
  </si>
  <si>
    <t>8279 JP</t>
  </si>
  <si>
    <t>Yaoko Co., Ltd.</t>
  </si>
  <si>
    <t>API AU</t>
  </si>
  <si>
    <t>Australian Pharmaceutical Industries Ltd</t>
  </si>
  <si>
    <t>AMBEA SS</t>
  </si>
  <si>
    <t>Ambea AB</t>
  </si>
  <si>
    <t>BYXPJQ8</t>
  </si>
  <si>
    <t>ELCRE IT</t>
  </si>
  <si>
    <t>Electra Real Estate Ltd.</t>
  </si>
  <si>
    <t>B0H5D31</t>
  </si>
  <si>
    <t>ALIG SS</t>
  </si>
  <si>
    <t>Alimak Group AB</t>
  </si>
  <si>
    <t>BZ0Y0T5</t>
  </si>
  <si>
    <t>1379 JP</t>
  </si>
  <si>
    <t>Hokuto Corporation</t>
  </si>
  <si>
    <t>9716 JP</t>
  </si>
  <si>
    <t>NOMURA Co., Ltd.</t>
  </si>
  <si>
    <t>6379 JP</t>
  </si>
  <si>
    <t>RAIZNEXT Corporation</t>
  </si>
  <si>
    <t>5631 JP</t>
  </si>
  <si>
    <t>Japan Steel Works, Ltd.</t>
  </si>
  <si>
    <t>JLG AU</t>
  </si>
  <si>
    <t>Johns Lyng Group Ltd</t>
  </si>
  <si>
    <t>BYPHBX3</t>
  </si>
  <si>
    <t>9956 JP</t>
  </si>
  <si>
    <t>Valor Holdings Co., Ltd.</t>
  </si>
  <si>
    <t>SFR LN</t>
  </si>
  <si>
    <t>Severfield Plc</t>
  </si>
  <si>
    <t>B27YGJ9</t>
  </si>
  <si>
    <t>IFM AU</t>
  </si>
  <si>
    <t>Infomedia Ltd</t>
  </si>
  <si>
    <t>PDX SS</t>
  </si>
  <si>
    <t>Paradox Interactive AB</t>
  </si>
  <si>
    <t>BD4F658</t>
  </si>
  <si>
    <t>9119 JP</t>
  </si>
  <si>
    <t>Iino Kaiun Kaisha,Ltd.</t>
  </si>
  <si>
    <t>4708 JP</t>
  </si>
  <si>
    <t>Relia, Inc.</t>
  </si>
  <si>
    <t>3148 JP</t>
  </si>
  <si>
    <t>Create SD Holdings Co., Ltd.</t>
  </si>
  <si>
    <t>B3V2XQ2</t>
  </si>
  <si>
    <t>DECB BB</t>
  </si>
  <si>
    <t>Deceuninck nv</t>
  </si>
  <si>
    <t>8361 JP</t>
  </si>
  <si>
    <t>Ogaki Kyoritsu Bank, Ltd.</t>
  </si>
  <si>
    <t>1821 JP</t>
  </si>
  <si>
    <t>Sumitomo Mitsui Construction Co., Ltd.</t>
  </si>
  <si>
    <t>HWG LN</t>
  </si>
  <si>
    <t>Harworth Group PLC</t>
  </si>
  <si>
    <t>BYZJ7G4</t>
  </si>
  <si>
    <t>IFAST SP</t>
  </si>
  <si>
    <t>iFAST Corporation Ltd</t>
  </si>
  <si>
    <t>BTDY3B3</t>
  </si>
  <si>
    <t>MATAS DC</t>
  </si>
  <si>
    <t>Matas A/S</t>
  </si>
  <si>
    <t>BBL4QM1</t>
  </si>
  <si>
    <t>ASG AU</t>
  </si>
  <si>
    <t>Autosports Group Ltd</t>
  </si>
  <si>
    <t>BZBHBJ0</t>
  </si>
  <si>
    <t>7862 JP</t>
  </si>
  <si>
    <t>Toppan Forms Co., Ltd.</t>
  </si>
  <si>
    <t>2602 JP</t>
  </si>
  <si>
    <t>Nisshin OilliO Group, Ltd.</t>
  </si>
  <si>
    <t>PYT AV</t>
  </si>
  <si>
    <t>POLYTEC HOLDING AG</t>
  </si>
  <si>
    <t>B138N31</t>
  </si>
  <si>
    <t>9044 JP</t>
  </si>
  <si>
    <t>Nankai Electric Railway Co., Ltd.</t>
  </si>
  <si>
    <t>ADX SM</t>
  </si>
  <si>
    <t>Audax Renovables SA</t>
  </si>
  <si>
    <t>PFD LN</t>
  </si>
  <si>
    <t>Premier Foods plc</t>
  </si>
  <si>
    <t>B7N0K05</t>
  </si>
  <si>
    <t>1890 JP</t>
  </si>
  <si>
    <t>Toyo Construction Co., Ltd.</t>
  </si>
  <si>
    <t>2270 JP</t>
  </si>
  <si>
    <t>MEGMILK SNOW BRAND Co., Ltd.</t>
  </si>
  <si>
    <t>B3ZC078</t>
  </si>
  <si>
    <t>3048 JP</t>
  </si>
  <si>
    <t>BIC Cameras Inc.</t>
  </si>
  <si>
    <t>B194YN0</t>
  </si>
  <si>
    <t>2760 JP</t>
  </si>
  <si>
    <t>Tokyo Electron Device Limited</t>
  </si>
  <si>
    <t>DAL IM</t>
  </si>
  <si>
    <t>Datalogic S.p.A.</t>
  </si>
  <si>
    <t>B14P8W5</t>
  </si>
  <si>
    <t>5702 JP</t>
  </si>
  <si>
    <t>Daiki Aluminium Industry Co., Ltd.</t>
  </si>
  <si>
    <t>7508 JP</t>
  </si>
  <si>
    <t>G-7 Holdings Inc.</t>
  </si>
  <si>
    <t>ROVIO FH</t>
  </si>
  <si>
    <t>Rovio Entertainment Oyj</t>
  </si>
  <si>
    <t>BYWYSP8</t>
  </si>
  <si>
    <t>IGR LN</t>
  </si>
  <si>
    <t>IG Design Group plc</t>
  </si>
  <si>
    <t>9075 JP</t>
  </si>
  <si>
    <t>Fukuyama Transporting Co., Ltd.</t>
  </si>
  <si>
    <t>CVL SP</t>
  </si>
  <si>
    <t>Civmec Ltd.</t>
  </si>
  <si>
    <t>B75ZM24</t>
  </si>
  <si>
    <t>6807 JP</t>
  </si>
  <si>
    <t>Japan Aviation Electronics Industry, Limited</t>
  </si>
  <si>
    <t>DANR IM</t>
  </si>
  <si>
    <t>Danieli &amp; C.Officine Meccaniche SPA Az. di risp. Non Conv.</t>
  </si>
  <si>
    <t>2001 JP</t>
  </si>
  <si>
    <t>NIPPN Corporation</t>
  </si>
  <si>
    <t>8074 JP</t>
  </si>
  <si>
    <t>Yuasa Trading Co., Ltd.</t>
  </si>
  <si>
    <t>YOU LN</t>
  </si>
  <si>
    <t>YouGov plc</t>
  </si>
  <si>
    <t>B1VQ6H2</t>
  </si>
  <si>
    <t>9869 JP</t>
  </si>
  <si>
    <t>Kato Sangyo Co., Ltd.</t>
  </si>
  <si>
    <t>FWD AU</t>
  </si>
  <si>
    <t>Fleetwood Limited</t>
  </si>
  <si>
    <t>3817 JP</t>
  </si>
  <si>
    <t>SRA Holdings, Inc.</t>
  </si>
  <si>
    <t>B1D3PK7</t>
  </si>
  <si>
    <t>CAJ AU</t>
  </si>
  <si>
    <t>Capitol Health Limited</t>
  </si>
  <si>
    <t>B15T5Y7</t>
  </si>
  <si>
    <t>7981 JP</t>
  </si>
  <si>
    <t>Takara Standard Co., Ltd</t>
  </si>
  <si>
    <t>KAR SS</t>
  </si>
  <si>
    <t>Karnov Group AB</t>
  </si>
  <si>
    <t>BJBMWP6</t>
  </si>
  <si>
    <t>BIOT SS</t>
  </si>
  <si>
    <t>Biotage AB</t>
  </si>
  <si>
    <t>B1VN5T8</t>
  </si>
  <si>
    <t>6737 JP</t>
  </si>
  <si>
    <t>EIZO Corp.</t>
  </si>
  <si>
    <t>KAMUX FH</t>
  </si>
  <si>
    <t>Kamux Oyj</t>
  </si>
  <si>
    <t>BD6S901</t>
  </si>
  <si>
    <t>8544 JP</t>
  </si>
  <si>
    <t>Keiyo Bank, Ltd.</t>
  </si>
  <si>
    <t>1949 JP</t>
  </si>
  <si>
    <t>Sumitomo Densetsu Co., Ltd.</t>
  </si>
  <si>
    <t>8336 JP</t>
  </si>
  <si>
    <t>Musashino Bank, Ltd.</t>
  </si>
  <si>
    <t>1377 JP</t>
  </si>
  <si>
    <t>Sakata Seed Corporation</t>
  </si>
  <si>
    <t>5440 JP</t>
  </si>
  <si>
    <t>Kyoei Steel Ltd.</t>
  </si>
  <si>
    <t>B1HHF49</t>
  </si>
  <si>
    <t>1183 HK</t>
  </si>
  <si>
    <t>MECOM Power &amp; Construction Ltd.</t>
  </si>
  <si>
    <t>BG10ZS3</t>
  </si>
  <si>
    <t>8511 JP</t>
  </si>
  <si>
    <t>Japan Securities Finance Co., Ltd.</t>
  </si>
  <si>
    <t>ELK NO</t>
  </si>
  <si>
    <t>Elkem ASA</t>
  </si>
  <si>
    <t>BG0T3J8</t>
  </si>
  <si>
    <t>7718 JP</t>
  </si>
  <si>
    <t>Star Micronics Co., Ltd</t>
  </si>
  <si>
    <t>7224 JP</t>
  </si>
  <si>
    <t>Shinmaywa Industries,Ltd.</t>
  </si>
  <si>
    <t>7839 JP</t>
  </si>
  <si>
    <t>Shoei Co. Ltd. (7839)</t>
  </si>
  <si>
    <t>B01C253</t>
  </si>
  <si>
    <t>8367 JP</t>
  </si>
  <si>
    <t>Nanto Bank Ltd.</t>
  </si>
  <si>
    <t>AUDC IT</t>
  </si>
  <si>
    <t>AudioCodes Ltd.</t>
  </si>
  <si>
    <t>3591 JP</t>
  </si>
  <si>
    <t>WACOAL HOLDINGS CORP</t>
  </si>
  <si>
    <t>PPE AU</t>
  </si>
  <si>
    <t>People Infrastructure Ltd.</t>
  </si>
  <si>
    <t>BF7M070</t>
  </si>
  <si>
    <t>7451 JP</t>
  </si>
  <si>
    <t>Mitsubishi Shokuhin Co., Ltd.</t>
  </si>
  <si>
    <t>1898 JP</t>
  </si>
  <si>
    <t>Seikitokyu Kogyo Co., Ltd.</t>
  </si>
  <si>
    <t>TTAM IT</t>
  </si>
  <si>
    <t>Tiv Taam Holdings 1 Ltd.</t>
  </si>
  <si>
    <t>B0LMR47</t>
  </si>
  <si>
    <t>9536 JP</t>
  </si>
  <si>
    <t>SAIBU GAS HOLDINGS CO. LTD.</t>
  </si>
  <si>
    <t>6432 JP</t>
  </si>
  <si>
    <t>Takeuchi Mfg.Co., Ltd.</t>
  </si>
  <si>
    <t>VLX LN</t>
  </si>
  <si>
    <t>Volex plc</t>
  </si>
  <si>
    <t>8154 JP</t>
  </si>
  <si>
    <t>Kaga Electronics Co., Ltd.</t>
  </si>
  <si>
    <t>GFRD LN</t>
  </si>
  <si>
    <t>Galliford Try Holdings PLC</t>
  </si>
  <si>
    <t>BKY40Q3</t>
  </si>
  <si>
    <t>IBAB BB</t>
  </si>
  <si>
    <t>Ion Beam Applications SA</t>
  </si>
  <si>
    <t>Juroku Bank, Ltd.</t>
  </si>
  <si>
    <t>CSE SP</t>
  </si>
  <si>
    <t>CSE Global Limited</t>
  </si>
  <si>
    <t>7630 JP</t>
  </si>
  <si>
    <t>Ichibanya Co., Ltd.</t>
  </si>
  <si>
    <t>LSS FP</t>
  </si>
  <si>
    <t>Lectra SA</t>
  </si>
  <si>
    <t>5195 JP</t>
  </si>
  <si>
    <t>Bando Chemical Industries Ltd.</t>
  </si>
  <si>
    <t>3076 JP</t>
  </si>
  <si>
    <t>Ai Holdings Corporation</t>
  </si>
  <si>
    <t>B1TK201</t>
  </si>
  <si>
    <t>8368 JP</t>
  </si>
  <si>
    <t>Hyakugo Bank, Ltd.</t>
  </si>
  <si>
    <t>8078 JP</t>
  </si>
  <si>
    <t>Hanwa Co., Ltd.</t>
  </si>
  <si>
    <t>4985 JP</t>
  </si>
  <si>
    <t>Earth Corporation</t>
  </si>
  <si>
    <t>B0NHMM3</t>
  </si>
  <si>
    <t>SFPI FP</t>
  </si>
  <si>
    <t>Groupe SFPI SA</t>
  </si>
  <si>
    <t>8806 JP</t>
  </si>
  <si>
    <t>Daibiru Corporation</t>
  </si>
  <si>
    <t>3433 JP</t>
  </si>
  <si>
    <t>TOCALO Co., Ltd.</t>
  </si>
  <si>
    <t>2815 JP</t>
  </si>
  <si>
    <t>ARIAKE JAPAN Co., Ltd.</t>
  </si>
  <si>
    <t>IMD AU</t>
  </si>
  <si>
    <t>Imdex Ltd</t>
  </si>
  <si>
    <t>6141 JP</t>
  </si>
  <si>
    <t>DMG MORI CO., LTD.</t>
  </si>
  <si>
    <t>9678 JP</t>
  </si>
  <si>
    <t>Kanamoto Co., Ltd.</t>
  </si>
  <si>
    <t>8919 JP</t>
  </si>
  <si>
    <t>KATITAS CO. LTD.</t>
  </si>
  <si>
    <t>BF0QD69</t>
  </si>
  <si>
    <t>MSONB SS</t>
  </si>
  <si>
    <t>Midsona AB Class B</t>
  </si>
  <si>
    <t>BOOT LN</t>
  </si>
  <si>
    <t>Henry Boot PLC</t>
  </si>
  <si>
    <t>2678 JP</t>
  </si>
  <si>
    <t>ASKUL Corporation</t>
  </si>
  <si>
    <t>MCKS LN</t>
  </si>
  <si>
    <t>McKay Securities PLC</t>
  </si>
  <si>
    <t>6345 JP</t>
  </si>
  <si>
    <t>Aichi Corporation</t>
  </si>
  <si>
    <t>5423 JP</t>
  </si>
  <si>
    <t>Tokyo Steel Manufacturing Co., Ltd.</t>
  </si>
  <si>
    <t>7575 JP</t>
  </si>
  <si>
    <t>Japan Lifeline Co., Ltd.</t>
  </si>
  <si>
    <t>SUY1V FH</t>
  </si>
  <si>
    <t>Suominen Oyj</t>
  </si>
  <si>
    <t>MAH AU</t>
  </si>
  <si>
    <t>Macmahon Holdings Limited</t>
  </si>
  <si>
    <t>8194 JP</t>
  </si>
  <si>
    <t>Life Corporation</t>
  </si>
  <si>
    <t>7419 JP</t>
  </si>
  <si>
    <t>Nojima Co Ltd</t>
  </si>
  <si>
    <t>8370 JP</t>
  </si>
  <si>
    <t>Kiyo Bank, Ltd.</t>
  </si>
  <si>
    <t>7730 JP</t>
  </si>
  <si>
    <t>Mani, Inc.</t>
  </si>
  <si>
    <t>8706 JP</t>
  </si>
  <si>
    <t>Kyokuto Securities Co., Ltd.</t>
  </si>
  <si>
    <t>B06MW58</t>
  </si>
  <si>
    <t>3191 JP</t>
  </si>
  <si>
    <t>Joyful Honda Co. Ltd.</t>
  </si>
  <si>
    <t>BKW7HH4</t>
  </si>
  <si>
    <t>6136 JP</t>
  </si>
  <si>
    <t>OSG Corp</t>
  </si>
  <si>
    <t>MGH AU</t>
  </si>
  <si>
    <t>MAAS Group Holdings Ltd.</t>
  </si>
  <si>
    <t>BLD4919</t>
  </si>
  <si>
    <t>5481 JP</t>
  </si>
  <si>
    <t>Sanyo Special Steel Co., Ltd.</t>
  </si>
  <si>
    <t>1762 JP</t>
  </si>
  <si>
    <t>Takamatsu Construction Group Co., Ltd.</t>
  </si>
  <si>
    <t>8218 JP</t>
  </si>
  <si>
    <t>KOMERI CO., LTD.</t>
  </si>
  <si>
    <t>6287 JP</t>
  </si>
  <si>
    <t>Sato Holdings Corporation</t>
  </si>
  <si>
    <t>6490 JP</t>
  </si>
  <si>
    <t>Nippon Pillar Packing Co., Ltd.</t>
  </si>
  <si>
    <t>1968 JP</t>
  </si>
  <si>
    <t>Taihei Dengyo Kaisha, Ltd.</t>
  </si>
  <si>
    <t>2685 JP</t>
  </si>
  <si>
    <t>Adastria Co.,Ltd.</t>
  </si>
  <si>
    <t>5943 JP</t>
  </si>
  <si>
    <t>Noritz Corporation</t>
  </si>
  <si>
    <t>SDY LN</t>
  </si>
  <si>
    <t>Speedy Hire Plc</t>
  </si>
  <si>
    <t>BKL AU</t>
  </si>
  <si>
    <t>Blackmores Limited</t>
  </si>
  <si>
    <t>NVLG IT</t>
  </si>
  <si>
    <t>Novolog (Pharm UP 1966) Ltd.</t>
  </si>
  <si>
    <t>BDZT4R7</t>
  </si>
  <si>
    <t>7296 JP</t>
  </si>
  <si>
    <t>F.C.C.Co., Ltd.</t>
  </si>
  <si>
    <t>8624 JP</t>
  </si>
  <si>
    <t>Ichiyoshi Securities Co., Ltd.</t>
  </si>
  <si>
    <t>REG1V FH</t>
  </si>
  <si>
    <t>Revenio Group Oyj</t>
  </si>
  <si>
    <t>9757 JP</t>
  </si>
  <si>
    <t>Funai Soken Holdings Incorporated</t>
  </si>
  <si>
    <t>6508 JP</t>
  </si>
  <si>
    <t>Meidensha Corporation</t>
  </si>
  <si>
    <t>9793 JP</t>
  </si>
  <si>
    <t>Daiseki Co., Ltd.</t>
  </si>
  <si>
    <t>7846 JP</t>
  </si>
  <si>
    <t>Pilot Corporation</t>
  </si>
  <si>
    <t>6814 JP</t>
  </si>
  <si>
    <t>Furuno Electric Co., Ltd.</t>
  </si>
  <si>
    <t>7250 JP</t>
  </si>
  <si>
    <t>Pacific Industrial Co., Ltd.</t>
  </si>
  <si>
    <t>8935 JP</t>
  </si>
  <si>
    <t>FJ NEXT HOLDINGS CO. LTD.</t>
  </si>
  <si>
    <t>B0406Q3</t>
  </si>
  <si>
    <t>UPR ID</t>
  </si>
  <si>
    <t>Uniphar PLC</t>
  </si>
  <si>
    <t>BJ5FQX7</t>
  </si>
  <si>
    <t>7593 JP</t>
  </si>
  <si>
    <t>VT Holdings Co., Ltd.</t>
  </si>
  <si>
    <t>5302 JP</t>
  </si>
  <si>
    <t>Nippon Carbon Co., Ltd.</t>
  </si>
  <si>
    <t>4246 JP</t>
  </si>
  <si>
    <t>DaikyoNishikawa Corp.</t>
  </si>
  <si>
    <t>BJVSF22</t>
  </si>
  <si>
    <t>SRG AU</t>
  </si>
  <si>
    <t>SRG Global Limited</t>
  </si>
  <si>
    <t>BFMZB82</t>
  </si>
  <si>
    <t>INRM IT</t>
  </si>
  <si>
    <t>Inrom Construction Industries Ltd</t>
  </si>
  <si>
    <t>BN7ZFB4</t>
  </si>
  <si>
    <t>VLK NA</t>
  </si>
  <si>
    <t>Van Lanschot Kempen NV cert. of shs</t>
  </si>
  <si>
    <t>8276 JP</t>
  </si>
  <si>
    <t>HEIWADO CO., LTD.</t>
  </si>
  <si>
    <t>3201 JP</t>
  </si>
  <si>
    <t>Japan Wool Textile Co., Ltd.</t>
  </si>
  <si>
    <t>PWH AU</t>
  </si>
  <si>
    <t>PWR Holdings Ltd.</t>
  </si>
  <si>
    <t>BZ168Z2</t>
  </si>
  <si>
    <t>SXL AU</t>
  </si>
  <si>
    <t>Southern Cross Media Group Limited</t>
  </si>
  <si>
    <t>B5M7371</t>
  </si>
  <si>
    <t>3569 JP</t>
  </si>
  <si>
    <t>Seiren Co., Ltd.</t>
  </si>
  <si>
    <t>8871 JP</t>
  </si>
  <si>
    <t>GOLDCREST Co., Ltd.</t>
  </si>
  <si>
    <t>6407 JP</t>
  </si>
  <si>
    <t>CKD Corporation</t>
  </si>
  <si>
    <t>EGG AU</t>
  </si>
  <si>
    <t>Enero Group Limited</t>
  </si>
  <si>
    <t>B86L251</t>
  </si>
  <si>
    <t>4839 JP</t>
  </si>
  <si>
    <t>WOWOW INC.</t>
  </si>
  <si>
    <t>SCST SS</t>
  </si>
  <si>
    <t>Scandi Standard AB</t>
  </si>
  <si>
    <t>BNJZRJ4</t>
  </si>
  <si>
    <t>8739 JP</t>
  </si>
  <si>
    <t>Sparx Group Co., Ltd.</t>
  </si>
  <si>
    <t>6588 JP</t>
  </si>
  <si>
    <t>Toshiba Tec Corp.</t>
  </si>
  <si>
    <t>4348 JP</t>
  </si>
  <si>
    <t>Infocom Corporation</t>
  </si>
  <si>
    <t>1137 HK</t>
  </si>
  <si>
    <t>Hong Kong Technology Venture Company Limited</t>
  </si>
  <si>
    <t>7905 JP</t>
  </si>
  <si>
    <t>Daiken Corporation</t>
  </si>
  <si>
    <t>1407 JP</t>
  </si>
  <si>
    <t>West Holdings Corporation</t>
  </si>
  <si>
    <t>B0YQ5X1</t>
  </si>
  <si>
    <t>8527 JP</t>
  </si>
  <si>
    <t>Aichi Bank Ltd.</t>
  </si>
  <si>
    <t>6877 JP</t>
  </si>
  <si>
    <t>Obara Group Incorporated</t>
  </si>
  <si>
    <t>7447 JP</t>
  </si>
  <si>
    <t>Nagaileben Co., Ltd.</t>
  </si>
  <si>
    <t>HUSCO DC</t>
  </si>
  <si>
    <t>HusCompagniet A/S</t>
  </si>
  <si>
    <t>BLR6BQ0</t>
  </si>
  <si>
    <t>CAI IM</t>
  </si>
  <si>
    <t>Cairo Communication S.p.A.</t>
  </si>
  <si>
    <t>ANODB SS</t>
  </si>
  <si>
    <t>Addnode Group AB Class B</t>
  </si>
  <si>
    <t>1950 JP</t>
  </si>
  <si>
    <t>Nippon Densetsu Kogyo Co., Ltd.</t>
  </si>
  <si>
    <t>9699 JP</t>
  </si>
  <si>
    <t>Nishio Rent All Co., Ltd.</t>
  </si>
  <si>
    <t>7283 JP</t>
  </si>
  <si>
    <t>Aisan Industry Co., Ltd.</t>
  </si>
  <si>
    <t>BEG LN</t>
  </si>
  <si>
    <t>Begbies Traynor Group plc</t>
  </si>
  <si>
    <t>B0305S9</t>
  </si>
  <si>
    <t>3156 JP</t>
  </si>
  <si>
    <t>Restar Holdings Corporation</t>
  </si>
  <si>
    <t>B3ZGHJ1</t>
  </si>
  <si>
    <t>2317 JP</t>
  </si>
  <si>
    <t>Systena Corporation</t>
  </si>
  <si>
    <t>1929 JP</t>
  </si>
  <si>
    <t>Nittoc Construction Co., Ltd.</t>
  </si>
  <si>
    <t>6727 JP</t>
  </si>
  <si>
    <t>Wacom Co., Ltd.</t>
  </si>
  <si>
    <t>6104 JP</t>
  </si>
  <si>
    <t>Shibaura Machine Co., Ltd.</t>
  </si>
  <si>
    <t>9830 JP</t>
  </si>
  <si>
    <t>Trusco Nakayama Corporation</t>
  </si>
  <si>
    <t>7483 JP</t>
  </si>
  <si>
    <t>Doshisha Co., Ltd.</t>
  </si>
  <si>
    <t>4215 JP</t>
  </si>
  <si>
    <t>C.I. TAKIRON Corp</t>
  </si>
  <si>
    <t>9302 JP</t>
  </si>
  <si>
    <t>MITSUI-SOKO HOLDINGS Co., Ltd.</t>
  </si>
  <si>
    <t>GFT GR</t>
  </si>
  <si>
    <t>GFT Technologies SE</t>
  </si>
  <si>
    <t>4189 JP</t>
  </si>
  <si>
    <t>KH Neochem Co.,Ltd.</t>
  </si>
  <si>
    <t>BZCRNM6</t>
  </si>
  <si>
    <t>3593 JP</t>
  </si>
  <si>
    <t>Hogy Medical Co., Ltd.</t>
  </si>
  <si>
    <t>7516 JP</t>
  </si>
  <si>
    <t>Kohnan Shoji Co., Ltd.</t>
  </si>
  <si>
    <t>4765 JP</t>
  </si>
  <si>
    <t>Morningstar Japan K.K.</t>
  </si>
  <si>
    <t>3002 JP</t>
  </si>
  <si>
    <t>Gunze Limited</t>
  </si>
  <si>
    <t>6235 JP</t>
  </si>
  <si>
    <t>OPTORUN CO.,LTD.</t>
  </si>
  <si>
    <t>BFNHLQ5</t>
  </si>
  <si>
    <t>2004 JP</t>
  </si>
  <si>
    <t>Showa Sangyo Co., Ltd.</t>
  </si>
  <si>
    <t>6866 JP</t>
  </si>
  <si>
    <t>Hioki E.E.Corporation</t>
  </si>
  <si>
    <t>AAZ LN</t>
  </si>
  <si>
    <t>Anglo Asian Mining PLC</t>
  </si>
  <si>
    <t>B0C1817</t>
  </si>
  <si>
    <t>3254 JP</t>
  </si>
  <si>
    <t>Pressance Corporation</t>
  </si>
  <si>
    <t>B29H1T1</t>
  </si>
  <si>
    <t>KOMP NO</t>
  </si>
  <si>
    <t>Komplett Bank ASA</t>
  </si>
  <si>
    <t>BW4NT56</t>
  </si>
  <si>
    <t>VITB SS</t>
  </si>
  <si>
    <t>Vitec Software Group AB Class B</t>
  </si>
  <si>
    <t>BD96BJ5</t>
  </si>
  <si>
    <t>5970 JP</t>
  </si>
  <si>
    <t>G-Tekt Corporation</t>
  </si>
  <si>
    <t>8005 JP</t>
  </si>
  <si>
    <t>Scroll Corporation</t>
  </si>
  <si>
    <t>7198 JP</t>
  </si>
  <si>
    <t>ARUHI Corp.</t>
  </si>
  <si>
    <t>BF25643</t>
  </si>
  <si>
    <t>7732 JP</t>
  </si>
  <si>
    <t>Topcon Corp.</t>
  </si>
  <si>
    <t>2292 JP</t>
  </si>
  <si>
    <t>S Foods Inc.</t>
  </si>
  <si>
    <t>4958 JP</t>
  </si>
  <si>
    <t>T. Hasegawa Co., Ltd.</t>
  </si>
  <si>
    <t>AVIO IM</t>
  </si>
  <si>
    <t>Avio SpA</t>
  </si>
  <si>
    <t>BYWZZF0</t>
  </si>
  <si>
    <t>4326 JP</t>
  </si>
  <si>
    <t>INTAGE Holdings Inc.</t>
  </si>
  <si>
    <t>5186 JP</t>
  </si>
  <si>
    <t>Nitta Corporation</t>
  </si>
  <si>
    <t>4745 JP</t>
  </si>
  <si>
    <t>Tokyo Individualized Educational Institute, Inc.</t>
  </si>
  <si>
    <t>7739 JP</t>
  </si>
  <si>
    <t>Canon Electronics Inc.</t>
  </si>
  <si>
    <t>4617 JP</t>
  </si>
  <si>
    <t>Chugoku Marine Paints,Ltd.</t>
  </si>
  <si>
    <t>8714 JP</t>
  </si>
  <si>
    <t>Senshu Ikeda Holdings,Inc.</t>
  </si>
  <si>
    <t>B40T3T4</t>
  </si>
  <si>
    <t>3222 JP</t>
  </si>
  <si>
    <t>United Super Markets Holdings, Inc.</t>
  </si>
  <si>
    <t>BVZ6XS8</t>
  </si>
  <si>
    <t>1333 JP</t>
  </si>
  <si>
    <t>Maruha Nichiro Corp.</t>
  </si>
  <si>
    <t>BKGHM19</t>
  </si>
  <si>
    <t>ISCD IT</t>
  </si>
  <si>
    <t>Isracard Ltd.</t>
  </si>
  <si>
    <t>BJ0CJC3</t>
  </si>
  <si>
    <t>8173 JP</t>
  </si>
  <si>
    <t>Joshin Denki Co., Ltd.</t>
  </si>
  <si>
    <t>6744 JP</t>
  </si>
  <si>
    <t>Nohmi Bosai Ltd.</t>
  </si>
  <si>
    <t>8613 JP</t>
  </si>
  <si>
    <t>Marusan Securities Co., Ltd.</t>
  </si>
  <si>
    <t>2384 JP</t>
  </si>
  <si>
    <t>S B S Holdings, Inc.</t>
  </si>
  <si>
    <t>LSL LN</t>
  </si>
  <si>
    <t>LSL Property Services plc</t>
  </si>
  <si>
    <t>B1G5HX7</t>
  </si>
  <si>
    <t>8909 JP</t>
  </si>
  <si>
    <t>Shinoken Group Co., Ltd.</t>
  </si>
  <si>
    <t>9551 JP</t>
  </si>
  <si>
    <t>METAWATER Co.Ltd.</t>
  </si>
  <si>
    <t>BSTJDT3</t>
  </si>
  <si>
    <t>8050 JP</t>
  </si>
  <si>
    <t>Seiko Holdings Corporation</t>
  </si>
  <si>
    <t>1980 JP</t>
  </si>
  <si>
    <t>DAI-DAN Co., Ltd.</t>
  </si>
  <si>
    <t>6592 JP</t>
  </si>
  <si>
    <t>Mabuchi Motor Co., Ltd.</t>
  </si>
  <si>
    <t>7844 JP</t>
  </si>
  <si>
    <t>Marvelous Inc.</t>
  </si>
  <si>
    <t>4722 JP</t>
  </si>
  <si>
    <t>Future Corporation</t>
  </si>
  <si>
    <t>6269 JP</t>
  </si>
  <si>
    <t>Modec, Inc.</t>
  </si>
  <si>
    <t>VCTR IT</t>
  </si>
  <si>
    <t>Victory Supermarket Chain Ltd</t>
  </si>
  <si>
    <t>B58XVL3</t>
  </si>
  <si>
    <t>7222 JP</t>
  </si>
  <si>
    <t>Nissan Shatai Co., Ltd.</t>
  </si>
  <si>
    <t>7004 JP</t>
  </si>
  <si>
    <t>Hitachi Zosen Corporation</t>
  </si>
  <si>
    <t>7965 JP</t>
  </si>
  <si>
    <t>Zojirushi Corporation</t>
  </si>
  <si>
    <t>1822 JP</t>
  </si>
  <si>
    <t>Daiho Corporation</t>
  </si>
  <si>
    <t>5715 JP</t>
  </si>
  <si>
    <t>Furukawa Co., Ltd.</t>
  </si>
  <si>
    <t>4549 JP</t>
  </si>
  <si>
    <t>Eiken Chemical Co., Ltd.</t>
  </si>
  <si>
    <t>UNI AU</t>
  </si>
  <si>
    <t>Universal Store Holdings Ltd.</t>
  </si>
  <si>
    <t>BMCK9H1</t>
  </si>
  <si>
    <t>9543 JP</t>
  </si>
  <si>
    <t>SHIZUOKA GAS CO. LTD.</t>
  </si>
  <si>
    <t>8008 JP</t>
  </si>
  <si>
    <t>Yondoshi Holdings, Inc.</t>
  </si>
  <si>
    <t>7433 JP</t>
  </si>
  <si>
    <t>Hakuto Co., Ltd.</t>
  </si>
  <si>
    <t>8097 JP</t>
  </si>
  <si>
    <t>San-Ai Oil Co., Ltd.</t>
  </si>
  <si>
    <t>7864 JP</t>
  </si>
  <si>
    <t>Fuji Seal International, Inc.</t>
  </si>
  <si>
    <t>9031 JP</t>
  </si>
  <si>
    <t>Nishi-Nippon Railroad Co., Ltd.</t>
  </si>
  <si>
    <t>CBP LN</t>
  </si>
  <si>
    <t>Curtis Banks Group PLC</t>
  </si>
  <si>
    <t>BW0D4R7</t>
  </si>
  <si>
    <t>5563 JP</t>
  </si>
  <si>
    <t>Nippon Denko Co., Ltd.</t>
  </si>
  <si>
    <t>2734 JP</t>
  </si>
  <si>
    <t>Sala Corporation</t>
  </si>
  <si>
    <t>6306 JP</t>
  </si>
  <si>
    <t>Nikko Co., Ltd.</t>
  </si>
  <si>
    <t>UPGS LN</t>
  </si>
  <si>
    <t>Up Global Sourcing Holdings PLC</t>
  </si>
  <si>
    <t>BYX7MG5</t>
  </si>
  <si>
    <t>EPWN LN</t>
  </si>
  <si>
    <t>Epwin Group PLC</t>
  </si>
  <si>
    <t>BNGY4Y8</t>
  </si>
  <si>
    <t>DAN IM</t>
  </si>
  <si>
    <t>Danieli &amp; C. Officine Meccaniche S.p.A.</t>
  </si>
  <si>
    <t>6289 JP</t>
  </si>
  <si>
    <t>Giken Ltd.</t>
  </si>
  <si>
    <t>TSH SP</t>
  </si>
  <si>
    <t>Tuan Sing Holdings Limited</t>
  </si>
  <si>
    <t>7226 JP</t>
  </si>
  <si>
    <t>Kyokuto Kaihatsu Kogyo Co., Ltd.</t>
  </si>
  <si>
    <t>1887 JP</t>
  </si>
  <si>
    <t>JDC CORPORATION</t>
  </si>
  <si>
    <t>B17KTT1</t>
  </si>
  <si>
    <t>9090 JP</t>
  </si>
  <si>
    <t>Maruwa Unyu Kikan Co. Ltd.</t>
  </si>
  <si>
    <t>BKRC097</t>
  </si>
  <si>
    <t>5192 JP</t>
  </si>
  <si>
    <t>Mitsuboshi Belting Ltd.</t>
  </si>
  <si>
    <t>4919 JP</t>
  </si>
  <si>
    <t>Milbon Co., Ltd.</t>
  </si>
  <si>
    <t>6996 JP</t>
  </si>
  <si>
    <t>Nichicon Corporation</t>
  </si>
  <si>
    <t>9627 JP</t>
  </si>
  <si>
    <t>Ain Holdings Inc.</t>
  </si>
  <si>
    <t>LTG LN</t>
  </si>
  <si>
    <t>Learning Technologies Group Plc</t>
  </si>
  <si>
    <t>B4T7HX1</t>
  </si>
  <si>
    <t>1413 JP</t>
  </si>
  <si>
    <t>Hinokiya Group Co., Ltd.</t>
  </si>
  <si>
    <t>B28KN06</t>
  </si>
  <si>
    <t>8387 JP</t>
  </si>
  <si>
    <t>Shikoku Bank Ltd.</t>
  </si>
  <si>
    <t>RROS SS</t>
  </si>
  <si>
    <t>Rottneros AB</t>
  </si>
  <si>
    <t>7867 JP</t>
  </si>
  <si>
    <t>Tomy Company, Ltd.</t>
  </si>
  <si>
    <t>7840 JP</t>
  </si>
  <si>
    <t>France Bed Holdings Co., Ltd.</t>
  </si>
  <si>
    <t>4220 JP</t>
  </si>
  <si>
    <t>Riken Technos Corporation</t>
  </si>
  <si>
    <t>7088 JP</t>
  </si>
  <si>
    <t>Forum Engineering, Inc.</t>
  </si>
  <si>
    <t>BKTWZN4</t>
  </si>
  <si>
    <t>PIHLIS FH</t>
  </si>
  <si>
    <t>Pihlajalinna Plc</t>
  </si>
  <si>
    <t>BYZFLR1</t>
  </si>
  <si>
    <t>5352 JP</t>
  </si>
  <si>
    <t>Krosaki Harima Corporation</t>
  </si>
  <si>
    <t>5122 JP</t>
  </si>
  <si>
    <t>Okamoto Industries, Inc.</t>
  </si>
  <si>
    <t>4680 JP</t>
  </si>
  <si>
    <t>ROUND ONE Corporation</t>
  </si>
  <si>
    <t>8051 JP</t>
  </si>
  <si>
    <t>Yamazen Corporation</t>
  </si>
  <si>
    <t>4641 JP</t>
  </si>
  <si>
    <t>Altech Corporation</t>
  </si>
  <si>
    <t>8043 JP</t>
  </si>
  <si>
    <t>Starzen Company Limited</t>
  </si>
  <si>
    <t>3688 JP</t>
  </si>
  <si>
    <t>Carta Holdings, Inc.</t>
  </si>
  <si>
    <t>BN65J80</t>
  </si>
  <si>
    <t>8016 JP</t>
  </si>
  <si>
    <t>Onward Holdings Co., Ltd.</t>
  </si>
  <si>
    <t>6197 JP</t>
  </si>
  <si>
    <t>Solasto Corp.</t>
  </si>
  <si>
    <t>BD97240</t>
  </si>
  <si>
    <t>7322 JP</t>
  </si>
  <si>
    <t>San ju San Financial Group, Inc.</t>
  </si>
  <si>
    <t>BFX06B4</t>
  </si>
  <si>
    <t>JIUC SP</t>
  </si>
  <si>
    <t>Jiutian Chemical Group Limited</t>
  </si>
  <si>
    <t>B13ZG99</t>
  </si>
  <si>
    <t>4633 JP</t>
  </si>
  <si>
    <t>Sakata Inx Corp.</t>
  </si>
  <si>
    <t>6463 JP</t>
  </si>
  <si>
    <t>TPR Co., Ltd.</t>
  </si>
  <si>
    <t>2168 JP</t>
  </si>
  <si>
    <t>Pasona Group Inc.</t>
  </si>
  <si>
    <t>B291KH4</t>
  </si>
  <si>
    <t>8255 JP</t>
  </si>
  <si>
    <t>Axial Retailing, Inc.</t>
  </si>
  <si>
    <t>7995 JP</t>
  </si>
  <si>
    <t>Valqua Ltd.</t>
  </si>
  <si>
    <t>TNOM FH</t>
  </si>
  <si>
    <t>Talenom Oyj</t>
  </si>
  <si>
    <t>BWVFL82</t>
  </si>
  <si>
    <t>FAN LN</t>
  </si>
  <si>
    <t>Volution Group plc</t>
  </si>
  <si>
    <t>BN3ZZ52</t>
  </si>
  <si>
    <t>8366 JP</t>
  </si>
  <si>
    <t>Shiga Bank, Ltd.</t>
  </si>
  <si>
    <t>9974 JP</t>
  </si>
  <si>
    <t>BELC Co., Ltd.</t>
  </si>
  <si>
    <t>6103 JP</t>
  </si>
  <si>
    <t>Okuma Corp.</t>
  </si>
  <si>
    <t>BIOGB SS</t>
  </si>
  <si>
    <t>BioGaia AB Class B</t>
  </si>
  <si>
    <t>6815 JP</t>
  </si>
  <si>
    <t>Uniden Holdings Corporation</t>
  </si>
  <si>
    <t>TETY SS</t>
  </si>
  <si>
    <t>Tethys Oil AB</t>
  </si>
  <si>
    <t>BKPG507</t>
  </si>
  <si>
    <t>6741 JP</t>
  </si>
  <si>
    <t>Nippon Signal Company, Limited</t>
  </si>
  <si>
    <t>4849 JP</t>
  </si>
  <si>
    <t>en Japan Inc.</t>
  </si>
  <si>
    <t>GSJ SM</t>
  </si>
  <si>
    <t>Grupo Empresarial San Jose, S.A.</t>
  </si>
  <si>
    <t>B3NQ9K8</t>
  </si>
  <si>
    <t>AMG NA</t>
  </si>
  <si>
    <t>AMG Advanced Metallurgical Group N.V.</t>
  </si>
  <si>
    <t>B1Z95S1</t>
  </si>
  <si>
    <t>7173 JP</t>
  </si>
  <si>
    <t>Tokyo Kiraboshi Financial Group, Inc.</t>
  </si>
  <si>
    <t>BQQ1JS9</t>
  </si>
  <si>
    <t>JSE LN</t>
  </si>
  <si>
    <t>Jadestone Energy PLC</t>
  </si>
  <si>
    <t>BLR7129</t>
  </si>
  <si>
    <t>MML AU</t>
  </si>
  <si>
    <t>Medusa Mining Limited</t>
  </si>
  <si>
    <t>3028 JP</t>
  </si>
  <si>
    <t>Alpen Co., Ltd.</t>
  </si>
  <si>
    <t>B0ZGMK6</t>
  </si>
  <si>
    <t>3315 JP</t>
  </si>
  <si>
    <t>Nippon Coke &amp; Engineering Company, Limited</t>
  </si>
  <si>
    <t>3636 JP</t>
  </si>
  <si>
    <t>Mitsubishi Research Institute</t>
  </si>
  <si>
    <t>B3WPWZ2</t>
  </si>
  <si>
    <t>4559 JP</t>
  </si>
  <si>
    <t>Zeria Pharmaceutical Co., Ltd.</t>
  </si>
  <si>
    <t>REC LN</t>
  </si>
  <si>
    <t>Record plc</t>
  </si>
  <si>
    <t>B28ZPS3</t>
  </si>
  <si>
    <t>7552 JP</t>
  </si>
  <si>
    <t>Happinet Corporation</t>
  </si>
  <si>
    <t>2733 JP</t>
  </si>
  <si>
    <t>Arata Corporation</t>
  </si>
  <si>
    <t>8386 JP</t>
  </si>
  <si>
    <t>Hyakujushi Bank, Ltd.</t>
  </si>
  <si>
    <t>6413 JP</t>
  </si>
  <si>
    <t>Riso Kagaku Corporation</t>
  </si>
  <si>
    <t>1885 JP</t>
  </si>
  <si>
    <t>Toa Corporation (Construction)</t>
  </si>
  <si>
    <t>8395 JP</t>
  </si>
  <si>
    <t>Bank of Saga Ltd.</t>
  </si>
  <si>
    <t>FSC1V FH</t>
  </si>
  <si>
    <t>F-Secure Oyj</t>
  </si>
  <si>
    <t>2109 JP</t>
  </si>
  <si>
    <t>Mitsui DM Sugar Holdings Co.Ltd</t>
  </si>
  <si>
    <t>2429 JP</t>
  </si>
  <si>
    <t>WORLD HOLDINGS CO.,LTD</t>
  </si>
  <si>
    <t>B05J4P4</t>
  </si>
  <si>
    <t>6455 JP</t>
  </si>
  <si>
    <t>Morita Holdings Corporation</t>
  </si>
  <si>
    <t>1976 JP</t>
  </si>
  <si>
    <t>Meisei Industrial Co., Ltd.</t>
  </si>
  <si>
    <t>7456 JP</t>
  </si>
  <si>
    <t>Matsuda Sangyo Co., Ltd.</t>
  </si>
  <si>
    <t>4368 JP</t>
  </si>
  <si>
    <t>Fuso Chemical Co., Ltd.</t>
  </si>
  <si>
    <t>CSSC SP</t>
  </si>
  <si>
    <t>China Sunsine Chemical Holdings Ltd.</t>
  </si>
  <si>
    <t>BK5QZW9</t>
  </si>
  <si>
    <t>7637 JP</t>
  </si>
  <si>
    <t>Hakudo Co., Ltd.</t>
  </si>
  <si>
    <t>7246 JP</t>
  </si>
  <si>
    <t>Press Kogyo Co., Ltd.</t>
  </si>
  <si>
    <t>6250 JP</t>
  </si>
  <si>
    <t>Yamabiko Corporation</t>
  </si>
  <si>
    <t>B3FD1T0</t>
  </si>
  <si>
    <t>8393 JP</t>
  </si>
  <si>
    <t>Miyazaki Bank Ltd.</t>
  </si>
  <si>
    <t>9997 JP</t>
  </si>
  <si>
    <t>Belluna Co., Ltd.</t>
  </si>
  <si>
    <t>6464 JP</t>
  </si>
  <si>
    <t>Tsubaki Nakashima Co., Ltd</t>
  </si>
  <si>
    <t>B7T6PP7</t>
  </si>
  <si>
    <t>4046 JP</t>
  </si>
  <si>
    <t>OSAKA SODA CO.,LTD.</t>
  </si>
  <si>
    <t>4996 JP</t>
  </si>
  <si>
    <t>Kumiai Chemical Industry Co., Ltd.</t>
  </si>
  <si>
    <t>8388 JP</t>
  </si>
  <si>
    <t>Awa Bank, Ltd.</t>
  </si>
  <si>
    <t>9672 JP</t>
  </si>
  <si>
    <t>Tokyotokeiba Co., Ltd.</t>
  </si>
  <si>
    <t>8818 JP</t>
  </si>
  <si>
    <t>Keihanshin Building Co., Ltd.</t>
  </si>
  <si>
    <t>3546 JP</t>
  </si>
  <si>
    <t>Alleanza Holdings Co., Ltd.</t>
  </si>
  <si>
    <t>BDCC9J6</t>
  </si>
  <si>
    <t>3245 JP</t>
  </si>
  <si>
    <t>Dear Life Co., Ltd.</t>
  </si>
  <si>
    <t>B1Z9SZ9</t>
  </si>
  <si>
    <t>6282 JP</t>
  </si>
  <si>
    <t>Oiles Corporation</t>
  </si>
  <si>
    <t>4956 JP</t>
  </si>
  <si>
    <t>Konishi Co., Ltd.</t>
  </si>
  <si>
    <t>4526 JP</t>
  </si>
  <si>
    <t>Riken Vitamin Co., Ltd.</t>
  </si>
  <si>
    <t>HT1 AU</t>
  </si>
  <si>
    <t>HT&amp;E Ltd</t>
  </si>
  <si>
    <t>BDCXQ21</t>
  </si>
  <si>
    <t>Bank Of Okinawa, Ltd.</t>
  </si>
  <si>
    <t>9413 JP</t>
  </si>
  <si>
    <t>TV Tokyo Holdings Corporation</t>
  </si>
  <si>
    <t>B63KM13</t>
  </si>
  <si>
    <t>2659 JP</t>
  </si>
  <si>
    <t>SAN-A CO., LTD.</t>
  </si>
  <si>
    <t>6035 JP</t>
  </si>
  <si>
    <t>IR Japan Holdings Ltd.</t>
  </si>
  <si>
    <t>BV8TBH9</t>
  </si>
  <si>
    <t>8897 JP</t>
  </si>
  <si>
    <t>Takara Leben Co., Ltd.</t>
  </si>
  <si>
    <t>2715 JP</t>
  </si>
  <si>
    <t>Elematec Corporation</t>
  </si>
  <si>
    <t>6340 JP</t>
  </si>
  <si>
    <t>SHIBUYA KOGYO CO LTD</t>
  </si>
  <si>
    <t>6055 JP</t>
  </si>
  <si>
    <t>Japan Material Co., Ltd.</t>
  </si>
  <si>
    <t>B4KGDQ2</t>
  </si>
  <si>
    <t>9873 JP</t>
  </si>
  <si>
    <t>KFC Holdings Japan, Ltd.</t>
  </si>
  <si>
    <t>1375 JP</t>
  </si>
  <si>
    <t>YUKIGUNI MAITAKE CO., LTD.</t>
  </si>
  <si>
    <t>BMF52S5</t>
  </si>
  <si>
    <t>2613 JP</t>
  </si>
  <si>
    <t>J-Oil Mills, Inc.</t>
  </si>
  <si>
    <t>7512 JP</t>
  </si>
  <si>
    <t>Aeon Hokkaido Corporation</t>
  </si>
  <si>
    <t>BIG FP</t>
  </si>
  <si>
    <t>Bigben Interactive SA</t>
  </si>
  <si>
    <t>4914 JP</t>
  </si>
  <si>
    <t>Takasago International Corporation</t>
  </si>
  <si>
    <t>SG IM</t>
  </si>
  <si>
    <t>SAES Getters S.p.A.</t>
  </si>
  <si>
    <t>6652 JP</t>
  </si>
  <si>
    <t>IDEC Corporation</t>
  </si>
  <si>
    <t>5659 JP</t>
  </si>
  <si>
    <t>Nippon Seisen Co., Ltd.</t>
  </si>
  <si>
    <t>2353 JP</t>
  </si>
  <si>
    <t>Nippon Parking Development Co., Ltd.</t>
  </si>
  <si>
    <t>3176 JP</t>
  </si>
  <si>
    <t>Sanyo Trading Co., Ltd.</t>
  </si>
  <si>
    <t>B7THKT9</t>
  </si>
  <si>
    <t>7970 JP</t>
  </si>
  <si>
    <t>Shin-Etsu Polymer Co., Ltd.</t>
  </si>
  <si>
    <t>9749 JP</t>
  </si>
  <si>
    <t>Fuji Soft Incorporated</t>
  </si>
  <si>
    <t>7148 JP</t>
  </si>
  <si>
    <t>Financial Products Group Co., Ltd.</t>
  </si>
  <si>
    <t>B54LCZ2</t>
  </si>
  <si>
    <t>8014 JP</t>
  </si>
  <si>
    <t>Chori Co., Ltd.</t>
  </si>
  <si>
    <t>2790 JP</t>
  </si>
  <si>
    <t>NAFCO Co., Ltd.</t>
  </si>
  <si>
    <t>6890 JP</t>
  </si>
  <si>
    <t>Ferrotec Holdings Corporation</t>
  </si>
  <si>
    <t>5480 JP</t>
  </si>
  <si>
    <t>Nippon Yakin Kogyo Co., Ltd.</t>
  </si>
  <si>
    <t>IPF LN</t>
  </si>
  <si>
    <t>International Personal Finance plc</t>
  </si>
  <si>
    <t>B1YKG04</t>
  </si>
  <si>
    <t>5975 JP</t>
  </si>
  <si>
    <t>Topre Corporation</t>
  </si>
  <si>
    <t>7463 JP</t>
  </si>
  <si>
    <t>ADVAN GROUP CO. LTD.</t>
  </si>
  <si>
    <t>HGG IT</t>
  </si>
  <si>
    <t>Hagag Group Real Estate Development Ltd.</t>
  </si>
  <si>
    <t>4848 JP</t>
  </si>
  <si>
    <t>Fullcast Holdings Co., Ltd.</t>
  </si>
  <si>
    <t>4658 JP</t>
  </si>
  <si>
    <t>Nippon Air Conditioning Services Co., Ltd.</t>
  </si>
  <si>
    <t>9517 JP</t>
  </si>
  <si>
    <t>eREX Co., Ltd.</t>
  </si>
  <si>
    <t>BSZM2N3</t>
  </si>
  <si>
    <t>6966 JP</t>
  </si>
  <si>
    <t>Mitsui High-Tec, Inc.</t>
  </si>
  <si>
    <t>9068 JP</t>
  </si>
  <si>
    <t>Maruzen Showa Unyu Co., Ltd.</t>
  </si>
  <si>
    <t>8075 JP</t>
  </si>
  <si>
    <t>Shinsho Corp.</t>
  </si>
  <si>
    <t>3228 JP</t>
  </si>
  <si>
    <t>Sanei Architecture Planning Co., Ltd.</t>
  </si>
  <si>
    <t>B1BNYP7</t>
  </si>
  <si>
    <t>7942 JP</t>
  </si>
  <si>
    <t>JSP Corporation</t>
  </si>
  <si>
    <t>HFC SP</t>
  </si>
  <si>
    <t>Hong Fok Corporation Limited</t>
  </si>
  <si>
    <t>6328 JP</t>
  </si>
  <si>
    <t>Ebara Jitsugyo Co., Ltd.</t>
  </si>
  <si>
    <t>8125 JP</t>
  </si>
  <si>
    <t>Wakita &amp; Co., Ltd.</t>
  </si>
  <si>
    <t>G5EN SS</t>
  </si>
  <si>
    <t>G5 Entertainment AB</t>
  </si>
  <si>
    <t>B1FP6W0</t>
  </si>
  <si>
    <t>7917 JP</t>
  </si>
  <si>
    <t>Fujimori Kogyo Co., Ltd.</t>
  </si>
  <si>
    <t>6101 JP</t>
  </si>
  <si>
    <t>Tsugami Corp.</t>
  </si>
  <si>
    <t>6369 JP</t>
  </si>
  <si>
    <t>Toyo Kanetsu K.K</t>
  </si>
  <si>
    <t>6284 JP</t>
  </si>
  <si>
    <t>Nissei ASB Machine Co,. Ltd.</t>
  </si>
  <si>
    <t>6143 JP</t>
  </si>
  <si>
    <t>Sodick Co., Ltd.</t>
  </si>
  <si>
    <t>7915 JP</t>
  </si>
  <si>
    <t>Nissha Co.Ltd.</t>
  </si>
  <si>
    <t>9037 JP</t>
  </si>
  <si>
    <t>Hamakyorex Co., Ltd.</t>
  </si>
  <si>
    <t>4819 JP</t>
  </si>
  <si>
    <t>Digital Garage, Inc.</t>
  </si>
  <si>
    <t>1870 JP</t>
  </si>
  <si>
    <t>Yahagi Construction Co., Ltd.</t>
  </si>
  <si>
    <t>KARE IT</t>
  </si>
  <si>
    <t>Kardan Real Estate Enterprise &amp; Development Ltd.</t>
  </si>
  <si>
    <t>B57NSF7</t>
  </si>
  <si>
    <t>ISCN IT</t>
  </si>
  <si>
    <t>Israel Canada (T.R) Ltd.</t>
  </si>
  <si>
    <t>7613 JP</t>
  </si>
  <si>
    <t>Siix Corporation</t>
  </si>
  <si>
    <t>5351 JP</t>
  </si>
  <si>
    <t>Shinagawa Refractories Co., Ltd.</t>
  </si>
  <si>
    <t>2908 JP</t>
  </si>
  <si>
    <t>Fujicco Co., Ltd.</t>
  </si>
  <si>
    <t>9692 JP</t>
  </si>
  <si>
    <t>Computer Engineering &amp; Consulting Ltd.</t>
  </si>
  <si>
    <t>CHRT LN</t>
  </si>
  <si>
    <t>Cohort plc</t>
  </si>
  <si>
    <t>B0YD2B9</t>
  </si>
  <si>
    <t>9743 JP</t>
  </si>
  <si>
    <t>TANSEISHA Co., Ltd.</t>
  </si>
  <si>
    <t>OCL AU</t>
  </si>
  <si>
    <t>Objective Corporation Limited</t>
  </si>
  <si>
    <t>8140 JP</t>
  </si>
  <si>
    <t>Ryosan Company, Limited</t>
  </si>
  <si>
    <t>RM IM</t>
  </si>
  <si>
    <t>Reno De Medici S.p.A.</t>
  </si>
  <si>
    <t>8860 JP</t>
  </si>
  <si>
    <t>Fuji Corporation Limited</t>
  </si>
  <si>
    <t>AFX LN</t>
  </si>
  <si>
    <t>Alpha FX Group Plc</t>
  </si>
  <si>
    <t>BF1TM59</t>
  </si>
  <si>
    <t>8622 JP</t>
  </si>
  <si>
    <t>Mito Securities Co., Ltd.</t>
  </si>
  <si>
    <t>5331 JP</t>
  </si>
  <si>
    <t>Noritake Co.,Limited</t>
  </si>
  <si>
    <t>1813 JP</t>
  </si>
  <si>
    <t>Fudo Tetra Corporation</t>
  </si>
  <si>
    <t>4714 JP</t>
  </si>
  <si>
    <t>Riso Kyoiku Co., Ltd.</t>
  </si>
  <si>
    <t>LIC AU</t>
  </si>
  <si>
    <t>Lifestyle Communities Ltd</t>
  </si>
  <si>
    <t>6941 JP</t>
  </si>
  <si>
    <t>Yamaichi Electronics Co., Ltd.</t>
  </si>
  <si>
    <t>FILA IM</t>
  </si>
  <si>
    <t>F.I.L.A. - Fabbrica Italiana Lapis ed Affini S.p.A.</t>
  </si>
  <si>
    <t>BH89L26</t>
  </si>
  <si>
    <t>5191 JP</t>
  </si>
  <si>
    <t>Sumitomo Riko Company Limited</t>
  </si>
  <si>
    <t>4975 JP</t>
  </si>
  <si>
    <t>JCU CORPORATION</t>
  </si>
  <si>
    <t>B0QH446</t>
  </si>
  <si>
    <t>2491 JP</t>
  </si>
  <si>
    <t>ValueCommerce Co., Ltd.</t>
  </si>
  <si>
    <t>B17SZJ7</t>
  </si>
  <si>
    <t>1934 JP</t>
  </si>
  <si>
    <t>Yurtec Corporation</t>
  </si>
  <si>
    <t>8059 JP</t>
  </si>
  <si>
    <t>Daiichi Jitsugyo Co., Ltd.</t>
  </si>
  <si>
    <t>7990 JP</t>
  </si>
  <si>
    <t>GLOBERIDE, Inc.</t>
  </si>
  <si>
    <t>8281 JP</t>
  </si>
  <si>
    <t>XEBIO Holdings CO., LTD.</t>
  </si>
  <si>
    <t>9381 JP</t>
  </si>
  <si>
    <t>AIT Corporation</t>
  </si>
  <si>
    <t>B1RMMM1</t>
  </si>
  <si>
    <t>9474 JP</t>
  </si>
  <si>
    <t>Zenrin Co., Ltd.</t>
  </si>
  <si>
    <t>6516 JP</t>
  </si>
  <si>
    <t>Sanyo Denki Co., Ltd.</t>
  </si>
  <si>
    <t>1871 JP</t>
  </si>
  <si>
    <t>P.S. Mitsubishi Construction Co., Ltd.</t>
  </si>
  <si>
    <t>RCDO LN</t>
  </si>
  <si>
    <t>Ricardo plc</t>
  </si>
  <si>
    <t>6859 JP</t>
  </si>
  <si>
    <t>Espec Corp.</t>
  </si>
  <si>
    <t>CAPC LN</t>
  </si>
  <si>
    <t>Capital &amp; Counties Properties PLC</t>
  </si>
  <si>
    <t>B62G9D3</t>
  </si>
  <si>
    <t>TASE IT</t>
  </si>
  <si>
    <t>Tel Aviv Stock Exchange Ltd.</t>
  </si>
  <si>
    <t>BK5HCP4</t>
  </si>
  <si>
    <t>4008 JP</t>
  </si>
  <si>
    <t>Sumitomo Seika Chemicals Co., Ltd.</t>
  </si>
  <si>
    <t>Hokkoku Bank, Ltd.</t>
  </si>
  <si>
    <t>MCOVB SS</t>
  </si>
  <si>
    <t>Medicover AB Class B</t>
  </si>
  <si>
    <t>BYQMFK2</t>
  </si>
  <si>
    <t>6118 JP</t>
  </si>
  <si>
    <t>Aida Engineering,Ltd.</t>
  </si>
  <si>
    <t>AEF AU</t>
  </si>
  <si>
    <t>Australian Ethical Investment Ltd</t>
  </si>
  <si>
    <t>4674 JP</t>
  </si>
  <si>
    <t>Cresco,Ltd.</t>
  </si>
  <si>
    <t>6368 JP</t>
  </si>
  <si>
    <t>Organo Corp.</t>
  </si>
  <si>
    <t>9039 JP</t>
  </si>
  <si>
    <t>Sakai Moving Service Co., Ltd.</t>
  </si>
  <si>
    <t>6584 JP</t>
  </si>
  <si>
    <t>Sanoh Industrial Co., Ltd.</t>
  </si>
  <si>
    <t>2874 JP</t>
  </si>
  <si>
    <t>Yokohama Reito Co., Ltd.</t>
  </si>
  <si>
    <t>6929 JP</t>
  </si>
  <si>
    <t>Nippon Ceramic Co., Ltd.</t>
  </si>
  <si>
    <t>6458 JP</t>
  </si>
  <si>
    <t>Sinko Industries Ltd.</t>
  </si>
  <si>
    <t>7239 JP</t>
  </si>
  <si>
    <t>Tachi-S Co., Ltd.</t>
  </si>
  <si>
    <t>HLA SP</t>
  </si>
  <si>
    <t>Hong Leong Asia Ltd.</t>
  </si>
  <si>
    <t>1952 JP</t>
  </si>
  <si>
    <t>Shin Nippon Air Technologies Co., Ltd.</t>
  </si>
  <si>
    <t>8793 JP</t>
  </si>
  <si>
    <t>NEC Capital Solutions Limited</t>
  </si>
  <si>
    <t>B05KJP2</t>
  </si>
  <si>
    <t>9889 JP</t>
  </si>
  <si>
    <t>JBCC Holdings Inc.</t>
  </si>
  <si>
    <t>GARO SS</t>
  </si>
  <si>
    <t>GARO AB</t>
  </si>
  <si>
    <t>BN6RVB3</t>
  </si>
  <si>
    <t>9534 JP</t>
  </si>
  <si>
    <t>Hokkaido Gas Co., Ltd.</t>
  </si>
  <si>
    <t>8022 JP</t>
  </si>
  <si>
    <t>Mizuno Corporation</t>
  </si>
  <si>
    <t>FSJ LN</t>
  </si>
  <si>
    <t>James Fisher and Sons plc</t>
  </si>
  <si>
    <t>6278 JP</t>
  </si>
  <si>
    <t>Union Tool Co.</t>
  </si>
  <si>
    <t>ASGR IT</t>
  </si>
  <si>
    <t>Aspen Group Ltd. (Israel)</t>
  </si>
  <si>
    <t>9928 JP</t>
  </si>
  <si>
    <t>Miroku Jyoho Service Co., Ltd.</t>
  </si>
  <si>
    <t>EOLUB SS</t>
  </si>
  <si>
    <t>Eolus Vind AB Class B</t>
  </si>
  <si>
    <t>BYZSBH0</t>
  </si>
  <si>
    <t>4099 JP</t>
  </si>
  <si>
    <t>Shikoku Chemicals Corporation</t>
  </si>
  <si>
    <t>8037 JP</t>
  </si>
  <si>
    <t>Kamei Corporation</t>
  </si>
  <si>
    <t>HAT LN</t>
  </si>
  <si>
    <t>H&amp;T Group plc</t>
  </si>
  <si>
    <t>B12RQD0</t>
  </si>
  <si>
    <t>8185 JP</t>
  </si>
  <si>
    <t>Chiyoda Co., Ltd.</t>
  </si>
  <si>
    <t>1301 JP</t>
  </si>
  <si>
    <t>Kyokuyo Co., Ltd.</t>
  </si>
  <si>
    <t>8600 JP</t>
  </si>
  <si>
    <t>TOMONY Holdings, Inc.</t>
  </si>
  <si>
    <t>B6391L3</t>
  </si>
  <si>
    <t>8392 JP</t>
  </si>
  <si>
    <t>Oita Bank, Ltd.</t>
  </si>
  <si>
    <t>7874 JP</t>
  </si>
  <si>
    <t>LEC INC</t>
  </si>
  <si>
    <t>8399 JP</t>
  </si>
  <si>
    <t>Bank Of The Ryukyus,Limited</t>
  </si>
  <si>
    <t>5482 JP</t>
  </si>
  <si>
    <t>Aichi Steel Corporation</t>
  </si>
  <si>
    <t>3284 JP</t>
  </si>
  <si>
    <t>Hoosiers Holdings</t>
  </si>
  <si>
    <t>B7M1678</t>
  </si>
  <si>
    <t>2146 JP</t>
  </si>
  <si>
    <t>UT Group Co.,Ltd.</t>
  </si>
  <si>
    <t>B1V04K3</t>
  </si>
  <si>
    <t>3104 JP</t>
  </si>
  <si>
    <t>Fujibo Holdings, Inc.</t>
  </si>
  <si>
    <t>2305 JP</t>
  </si>
  <si>
    <t>Studio Alice Co., Ltd.</t>
  </si>
  <si>
    <t>8084 JP</t>
  </si>
  <si>
    <t>Ryoden Corporation</t>
  </si>
  <si>
    <t>8522 JP</t>
  </si>
  <si>
    <t>Bank of Nagoya, Ltd.</t>
  </si>
  <si>
    <t>9902 JP</t>
  </si>
  <si>
    <t>Nichiden Corporation</t>
  </si>
  <si>
    <t>9991 JP</t>
  </si>
  <si>
    <t>Gecoss Corporation</t>
  </si>
  <si>
    <t>7962 JP</t>
  </si>
  <si>
    <t>King Jim Co., Ltd.</t>
  </si>
  <si>
    <t>8343 JP</t>
  </si>
  <si>
    <t>Akita Bank, Ltd.</t>
  </si>
  <si>
    <t>AMS LN</t>
  </si>
  <si>
    <t>Advanced Medical Solutions Group plc</t>
  </si>
  <si>
    <t>6409 JP</t>
  </si>
  <si>
    <t>Kito Corporation</t>
  </si>
  <si>
    <t>B2354J2</t>
  </si>
  <si>
    <t>5809 JP</t>
  </si>
  <si>
    <t>Tatsuta Electric Wire and Cable Co., Ltd.</t>
  </si>
  <si>
    <t>8346 JP</t>
  </si>
  <si>
    <t>Toho Bank, Ltd.</t>
  </si>
  <si>
    <t>2427 JP</t>
  </si>
  <si>
    <t>OUTSOURCING Inc.</t>
  </si>
  <si>
    <t>B03XKH2</t>
  </si>
  <si>
    <t>3964 JP</t>
  </si>
  <si>
    <t>Aucnet, Inc.</t>
  </si>
  <si>
    <t>BYZ8GD1</t>
  </si>
  <si>
    <t>4298 JP</t>
  </si>
  <si>
    <t>Proto Corp.</t>
  </si>
  <si>
    <t>2792 JP</t>
  </si>
  <si>
    <t>HONEYS HOLDINGS CO. LTD.</t>
  </si>
  <si>
    <t>1815 JP</t>
  </si>
  <si>
    <t>Tekken Corporation</t>
  </si>
  <si>
    <t>9025 JP</t>
  </si>
  <si>
    <t>Konoike Transport Co., Ltd.</t>
  </si>
  <si>
    <t>B99HH03</t>
  </si>
  <si>
    <t>7740 JP</t>
  </si>
  <si>
    <t>Tamron Co., Ltd.</t>
  </si>
  <si>
    <t>6474 JP</t>
  </si>
  <si>
    <t>Nachi-Fujikoshi Corp.</t>
  </si>
  <si>
    <t>3106 JP</t>
  </si>
  <si>
    <t>KURABO INDUSTRIES LTD.</t>
  </si>
  <si>
    <t>9842 JP</t>
  </si>
  <si>
    <t>Arcland Sakamoto Co., Ltd.</t>
  </si>
  <si>
    <t>5185 JP</t>
  </si>
  <si>
    <t>Fukoku Co., Ltd.</t>
  </si>
  <si>
    <t>2170 JP</t>
  </si>
  <si>
    <t>Link and Motivation Inc.</t>
  </si>
  <si>
    <t>B298ZY7</t>
  </si>
  <si>
    <t>9880 JP</t>
  </si>
  <si>
    <t>Innotech Corporation</t>
  </si>
  <si>
    <t>5933 JP</t>
  </si>
  <si>
    <t>Alinco Incorporated</t>
  </si>
  <si>
    <t>6632 JP</t>
  </si>
  <si>
    <t>JVCKENWOOD Corporation</t>
  </si>
  <si>
    <t>B3CY5L6</t>
  </si>
  <si>
    <t>4997 JP</t>
  </si>
  <si>
    <t>Nihon Nohyaku Co., Ltd.</t>
  </si>
  <si>
    <t>6908 JP</t>
  </si>
  <si>
    <t>IRISO Electronics Co., Ltd.</t>
  </si>
  <si>
    <t>8203 JP</t>
  </si>
  <si>
    <t>MrMax Holdings Ltd.</t>
  </si>
  <si>
    <t>MRIN IT</t>
  </si>
  <si>
    <t>Y.D. More Investments Ltd.</t>
  </si>
  <si>
    <t>BDFCKF6</t>
  </si>
  <si>
    <t>9729 JP</t>
  </si>
  <si>
    <t>Tokai Corp.</t>
  </si>
  <si>
    <t>6462 JP</t>
  </si>
  <si>
    <t>Riken Corporation</t>
  </si>
  <si>
    <t>5273 JP</t>
  </si>
  <si>
    <t>Mitani Sekisan Co., Ltd.</t>
  </si>
  <si>
    <t>9055 JP</t>
  </si>
  <si>
    <t>Alps Logistics Co., Ltd.</t>
  </si>
  <si>
    <t>6363 JP</t>
  </si>
  <si>
    <t>Torishima Pump Mfg.Co., Ltd.</t>
  </si>
  <si>
    <t>6617 JP</t>
  </si>
  <si>
    <t>TAKAOKA TOKO CO., LTD.</t>
  </si>
  <si>
    <t>B8P15C0</t>
  </si>
  <si>
    <t>1515 JP</t>
  </si>
  <si>
    <t>Nittetsu Mining Co., Ltd.</t>
  </si>
  <si>
    <t>4116 JP</t>
  </si>
  <si>
    <t>Dainichiseika Color &amp; Chemicals Mfg.Co., Ltd.</t>
  </si>
  <si>
    <t>8362 JP</t>
  </si>
  <si>
    <t>Fukui Bank, Ltd.</t>
  </si>
  <si>
    <t>7717 JP</t>
  </si>
  <si>
    <t>V-Technology Co., Ltd.</t>
  </si>
  <si>
    <t>3085 JP</t>
  </si>
  <si>
    <t>ARCLAND SERVICE HOLDINGS CO., LTD.</t>
  </si>
  <si>
    <t>B23QCF7</t>
  </si>
  <si>
    <t>2220 JP</t>
  </si>
  <si>
    <t>Kameda Seika Co., Ltd.</t>
  </si>
  <si>
    <t>8541 JP</t>
  </si>
  <si>
    <t>Ehime Bank, Ltd.</t>
  </si>
  <si>
    <t>8217 JP</t>
  </si>
  <si>
    <t>Okuwa Co., Ltd.</t>
  </si>
  <si>
    <t>6482 JP</t>
  </si>
  <si>
    <t>Yushin Precision Equipment Co., Ltd.</t>
  </si>
  <si>
    <t>6498 JP</t>
  </si>
  <si>
    <t>Kitz Corporation</t>
  </si>
  <si>
    <t>3548 JP</t>
  </si>
  <si>
    <t>BAROQUE JAPAN LIMITED</t>
  </si>
  <si>
    <t>BDB46N6</t>
  </si>
  <si>
    <t>8155 JP</t>
  </si>
  <si>
    <t>Mimasu Semiconductor Industry Co., Ltd.</t>
  </si>
  <si>
    <t>6420 JP</t>
  </si>
  <si>
    <t>FUKUSHIMA GALILEI CO., LTD.</t>
  </si>
  <si>
    <t>3036 JP</t>
  </si>
  <si>
    <t>ALCONIX Corporation</t>
  </si>
  <si>
    <t>B121L60</t>
  </si>
  <si>
    <t>1879 JP</t>
  </si>
  <si>
    <t>Shinnihon Corporation</t>
  </si>
  <si>
    <t>8358 JP</t>
  </si>
  <si>
    <t>Suruga Bank Ltd.</t>
  </si>
  <si>
    <t>2726 JP</t>
  </si>
  <si>
    <t>PAL GROUP Holdings Co., Ltd.</t>
  </si>
  <si>
    <t>5989 JP</t>
  </si>
  <si>
    <t>H-One Co., Ltd.</t>
  </si>
  <si>
    <t>8360 JP</t>
  </si>
  <si>
    <t>Yamanashi Chuo Bank, Ltd.</t>
  </si>
  <si>
    <t>7611 JP</t>
  </si>
  <si>
    <t>Hiday Hidaka Corp.</t>
  </si>
  <si>
    <t>7780 JP</t>
  </si>
  <si>
    <t>Menicon Co., Ltd.</t>
  </si>
  <si>
    <t>BYL7K85</t>
  </si>
  <si>
    <t>6254 JP</t>
  </si>
  <si>
    <t>Nomura Micro Science Co., Ltd.</t>
  </si>
  <si>
    <t>B248ZF3</t>
  </si>
  <si>
    <t>4548 JP</t>
  </si>
  <si>
    <t>Seikagaku Corporation</t>
  </si>
  <si>
    <t>9066 JP</t>
  </si>
  <si>
    <t>Nissin Corporation</t>
  </si>
  <si>
    <t>6914 JP</t>
  </si>
  <si>
    <t>OPTEX GROUP Company Limited</t>
  </si>
  <si>
    <t>6073 JP</t>
  </si>
  <si>
    <t>ASANTE INCORPORATED</t>
  </si>
  <si>
    <t>B8KJR12</t>
  </si>
  <si>
    <t>1954 JP</t>
  </si>
  <si>
    <t>Nippon Koei Co., Ltd.</t>
  </si>
  <si>
    <t>9418 JP</t>
  </si>
  <si>
    <t>USEN-NEXT HOLDINGS Co.Ltd.</t>
  </si>
  <si>
    <t>BSN5BP9</t>
  </si>
  <si>
    <t>3932 JP</t>
  </si>
  <si>
    <t>Akatsuki, Inc.</t>
  </si>
  <si>
    <t>BYXBLB5</t>
  </si>
  <si>
    <t>7955 JP</t>
  </si>
  <si>
    <t>Cleanup Corporation</t>
  </si>
  <si>
    <t>1945 JP</t>
  </si>
  <si>
    <t>Tokyo Energy &amp; Systems Inc.</t>
  </si>
  <si>
    <t>4221 JP</t>
  </si>
  <si>
    <t>Okura Industrial Co., Ltd.</t>
  </si>
  <si>
    <t>8558 JP</t>
  </si>
  <si>
    <t>Towa Bank, Ltd.</t>
  </si>
  <si>
    <t>8345 JP</t>
  </si>
  <si>
    <t>Bank of Iwate Ltd.</t>
  </si>
  <si>
    <t>2664 JP</t>
  </si>
  <si>
    <t>Cawachi Limited</t>
  </si>
  <si>
    <t>8153 JP</t>
  </si>
  <si>
    <t>MOS FOOD SERVICES, INC.</t>
  </si>
  <si>
    <t>6333 JP</t>
  </si>
  <si>
    <t>Teikoku Electric Manufacturing Co., Ltd.</t>
  </si>
  <si>
    <t>3333 JP</t>
  </si>
  <si>
    <t>Asahi Co., Ltd.</t>
  </si>
  <si>
    <t>B01WP21</t>
  </si>
  <si>
    <t>9274 JP</t>
  </si>
  <si>
    <t>Kokusai Pulp &amp; Paper Co., Ltd.</t>
  </si>
  <si>
    <t>BG1VQ94</t>
  </si>
  <si>
    <t>8095 JP</t>
  </si>
  <si>
    <t>Astena Holdings Co.,Ltd.</t>
  </si>
  <si>
    <t>3087 JP</t>
  </si>
  <si>
    <t>Doutor Nichires Holdings Co., Ltd.</t>
  </si>
  <si>
    <t>B249GF3</t>
  </si>
  <si>
    <t>3950 JP</t>
  </si>
  <si>
    <t>Pack Corporation</t>
  </si>
  <si>
    <t>8917 JP</t>
  </si>
  <si>
    <t>First Juken Co., Ltd.</t>
  </si>
  <si>
    <t>3034 JP</t>
  </si>
  <si>
    <t>Qol Holdings Co., Ltd.</t>
  </si>
  <si>
    <t>B11V893</t>
  </si>
  <si>
    <t>8713 JP</t>
  </si>
  <si>
    <t>Fidea Holdings Co.Ltd.</t>
  </si>
  <si>
    <t>B3X0911</t>
  </si>
  <si>
    <t>6937 JP</t>
  </si>
  <si>
    <t>Furukawa Battery Co., Ltd.</t>
  </si>
  <si>
    <t>3046 JP</t>
  </si>
  <si>
    <t>JINS HOLDINGS Inc.</t>
  </si>
  <si>
    <t>B18D6G5</t>
  </si>
  <si>
    <t>5959 JP</t>
  </si>
  <si>
    <t>Okabe Co., Ltd.</t>
  </si>
  <si>
    <t>4187 JP</t>
  </si>
  <si>
    <t>Osaka Organic Chemical Industry Ltd.</t>
  </si>
  <si>
    <t>9742 JP</t>
  </si>
  <si>
    <t>Ines Corporation</t>
  </si>
  <si>
    <t>6517 JP</t>
  </si>
  <si>
    <t>Denyo Co., Ltd.</t>
  </si>
  <si>
    <t>6351 JP</t>
  </si>
  <si>
    <t>Tsurumi Manufacturing Co., Ltd.</t>
  </si>
  <si>
    <t>6787 JP</t>
  </si>
  <si>
    <t>Meiko Electronics Co., Ltd.</t>
  </si>
  <si>
    <t>6544 JP</t>
  </si>
  <si>
    <t>Japan Elevator Service Holdings Co., Ltd.</t>
  </si>
  <si>
    <t>BF0QWT5</t>
  </si>
  <si>
    <t>2918 JP</t>
  </si>
  <si>
    <t>WARABEYA NICHIYO HOLDINGS Co., Ltd.</t>
  </si>
  <si>
    <t>5310 JP</t>
  </si>
  <si>
    <t>Toyo Tanso Co., Ltd.</t>
  </si>
  <si>
    <t>B0ZV9X3</t>
  </si>
  <si>
    <t>9619 JP</t>
  </si>
  <si>
    <t>ICHINEN HOLDINGS CO., LTD.</t>
  </si>
  <si>
    <t>6507 JP</t>
  </si>
  <si>
    <t>Sinfonia Technology Co., Ltd.</t>
  </si>
  <si>
    <t>8159 JP</t>
  </si>
  <si>
    <t>Tachibana Eletech Co., Ltd.</t>
  </si>
  <si>
    <t>3673 JP</t>
  </si>
  <si>
    <t>Broadleaf Co., Ltd.</t>
  </si>
  <si>
    <t>B7VB4G4</t>
  </si>
  <si>
    <t>9790 JP</t>
  </si>
  <si>
    <t>Fukui Computer Holdings, Inc.</t>
  </si>
  <si>
    <t>4228 JP</t>
  </si>
  <si>
    <t>Sekisui Kasei Co., Ltd.</t>
  </si>
  <si>
    <t>3844 JP</t>
  </si>
  <si>
    <t>Comture Corporation</t>
  </si>
  <si>
    <t>B1RMMB0</t>
  </si>
  <si>
    <t>3553 JP</t>
  </si>
  <si>
    <t>Kyowa Leather Cloth Co., Ltd.</t>
  </si>
  <si>
    <t>8342 JP</t>
  </si>
  <si>
    <t>Aomori Bank, Ltd.</t>
  </si>
  <si>
    <t>8771 JP</t>
  </si>
  <si>
    <t>eGuarantee, Inc.</t>
  </si>
  <si>
    <t>B1QGV49</t>
  </si>
  <si>
    <t>8065 JP</t>
  </si>
  <si>
    <t>SATO SHO-JI CORPORATION</t>
  </si>
  <si>
    <t>4726 JP</t>
  </si>
  <si>
    <t>SB Technology Corp.</t>
  </si>
  <si>
    <t>8344 JP</t>
  </si>
  <si>
    <t>Yamagata Bank, Ltd.</t>
  </si>
  <si>
    <t>8150 JP</t>
  </si>
  <si>
    <t>Sanshin Electronics Co., Ltd.</t>
  </si>
  <si>
    <t>2462 JP</t>
  </si>
  <si>
    <t>LIKE, Inc.</t>
  </si>
  <si>
    <t>B0NZTN7</t>
  </si>
  <si>
    <t>6238 JP</t>
  </si>
  <si>
    <t>FURYU CORP.</t>
  </si>
  <si>
    <t>BYYHNF0</t>
  </si>
  <si>
    <t>7734 JP</t>
  </si>
  <si>
    <t>Riken Keiki Co., Ltd.</t>
  </si>
  <si>
    <t>4743 JP</t>
  </si>
  <si>
    <t>ITFOR Inc.</t>
  </si>
  <si>
    <t>8798 JP</t>
  </si>
  <si>
    <t>Advance Create Co., Ltd.</t>
  </si>
  <si>
    <t>6999 JP</t>
  </si>
  <si>
    <t>Koa Corporation</t>
  </si>
  <si>
    <t>9310 JP</t>
  </si>
  <si>
    <t>Japan Transcity Corporation</t>
  </si>
  <si>
    <t>8929 JP</t>
  </si>
  <si>
    <t>Aoyama Zaisan Networks Co., Ltd.</t>
  </si>
  <si>
    <t>B01GKP1</t>
  </si>
  <si>
    <t>3395 JP</t>
  </si>
  <si>
    <t>Saint Marc Holdings Co., Ltd.</t>
  </si>
  <si>
    <t>B0SQYV8</t>
  </si>
  <si>
    <t>6381 JP</t>
  </si>
  <si>
    <t>ANEST IWATA Corp.</t>
  </si>
  <si>
    <t>2590 JP</t>
  </si>
  <si>
    <t>DyDo Group Holdings, Inc.</t>
  </si>
  <si>
    <t>1786 JP</t>
  </si>
  <si>
    <t>Oriental Shiraishi Corporation</t>
  </si>
  <si>
    <t>BNDLRY3</t>
  </si>
  <si>
    <t>4968 JP</t>
  </si>
  <si>
    <t>Arakawa Chemical Industries,Ltd.</t>
  </si>
  <si>
    <t>4216 JP</t>
  </si>
  <si>
    <t>ASAHI YUKIZAI CORPORATION</t>
  </si>
  <si>
    <t>2060 JP</t>
  </si>
  <si>
    <t>FEED ONE CO. LTD.</t>
  </si>
  <si>
    <t>BQQ1JQ7</t>
  </si>
  <si>
    <t>6644 JP</t>
  </si>
  <si>
    <t>Osaki Electric Co., Ltd.</t>
  </si>
  <si>
    <t>5602 JP</t>
  </si>
  <si>
    <t>Kurimoto,Ltd.</t>
  </si>
  <si>
    <t>8167 JP</t>
  </si>
  <si>
    <t>RETAIL PARTNERS CO., LTD.</t>
  </si>
  <si>
    <t>4345 JP</t>
  </si>
  <si>
    <t>CTS Co., Ltd.</t>
  </si>
  <si>
    <t>4109 JP</t>
  </si>
  <si>
    <t>Stella Chemifa Corporation</t>
  </si>
  <si>
    <t>7199 JP</t>
  </si>
  <si>
    <t>Premium Group Co., Ltd.</t>
  </si>
  <si>
    <t>BFNH9M7</t>
  </si>
  <si>
    <t>3946 JP</t>
  </si>
  <si>
    <t>Tomoku Co., Ltd.</t>
  </si>
  <si>
    <t>1805 JP</t>
  </si>
  <si>
    <t>Tobishima Corporation</t>
  </si>
  <si>
    <t>5976 JP</t>
  </si>
  <si>
    <t>Neturen Co., Ltd.</t>
  </si>
  <si>
    <t>8061 JP</t>
  </si>
  <si>
    <t>Seika Corporation</t>
  </si>
  <si>
    <t>6871 JP</t>
  </si>
  <si>
    <t>Micronics Japan Co., Ltd.</t>
  </si>
  <si>
    <t>9622 JP</t>
  </si>
  <si>
    <t>SPACE CO., LTD.</t>
  </si>
  <si>
    <t>9621 JP</t>
  </si>
  <si>
    <t>CTI Engineering Co., Ltd.</t>
  </si>
  <si>
    <t>8841 JP</t>
  </si>
  <si>
    <t>TOC Co., Ltd.</t>
  </si>
  <si>
    <t>7245 JP</t>
  </si>
  <si>
    <t>Daido Metal Co., Ltd.</t>
  </si>
  <si>
    <t>6789 JP</t>
  </si>
  <si>
    <t>Roland DG Corporation</t>
  </si>
  <si>
    <t>3458 JP</t>
  </si>
  <si>
    <t>CRE, Inc.</t>
  </si>
  <si>
    <t>BWTV870</t>
  </si>
  <si>
    <t>8081 JP</t>
  </si>
  <si>
    <t>Kanaden Corporation</t>
  </si>
  <si>
    <t>6742 JP</t>
  </si>
  <si>
    <t>Kyosan Electric Manufacturing Co., Ltd.</t>
  </si>
  <si>
    <t>7581 JP</t>
  </si>
  <si>
    <t>Saizeriya Co., Ltd.</t>
  </si>
  <si>
    <t>8057 JP</t>
  </si>
  <si>
    <t>Uchida Yoko Co., Ltd.</t>
  </si>
  <si>
    <t>4027 JP</t>
  </si>
  <si>
    <t>Tayca Corporation</t>
  </si>
  <si>
    <t>8923 JP</t>
  </si>
  <si>
    <t>Tosei Corporation</t>
  </si>
  <si>
    <t>5805 JP</t>
  </si>
  <si>
    <t>SWCC Showa Holdings Co., Ltd.</t>
  </si>
  <si>
    <t>4619 JP</t>
  </si>
  <si>
    <t>Nihon Tokushu Toryo Co., Ltd.</t>
  </si>
  <si>
    <t>5290 JP</t>
  </si>
  <si>
    <t>Vertex Corp.</t>
  </si>
  <si>
    <t>BFM2YL7</t>
  </si>
  <si>
    <t>4671 JP</t>
  </si>
  <si>
    <t>FALCO HOLDINGS Co., Ltd</t>
  </si>
  <si>
    <t>6800 JP</t>
  </si>
  <si>
    <t>Yokowo Co., Ltd.</t>
  </si>
  <si>
    <t>4687 JP</t>
  </si>
  <si>
    <t>TDC SOFT Inc.</t>
  </si>
  <si>
    <t>7241 JP</t>
  </si>
  <si>
    <t>Futaba Industrial Co., Ltd.</t>
  </si>
  <si>
    <t>9739 JP</t>
  </si>
  <si>
    <t>Nippon Systemware Co., Ltd.</t>
  </si>
  <si>
    <t>4064 JP</t>
  </si>
  <si>
    <t>Nippon Carbide Industries Company,Incorporated</t>
  </si>
  <si>
    <t>7972 JP</t>
  </si>
  <si>
    <t>Itoki Corporation</t>
  </si>
  <si>
    <t>4097 JP</t>
  </si>
  <si>
    <t>Koatsu Gas Kogyo Co., Ltd.</t>
  </si>
  <si>
    <t>7893 JP</t>
  </si>
  <si>
    <t>PRONEXUS Incorporated</t>
  </si>
  <si>
    <t>4951 JP</t>
  </si>
  <si>
    <t>S.T.Corporation</t>
  </si>
  <si>
    <t>7826 JP</t>
  </si>
  <si>
    <t>Furuya Metal Co., Ltd.</t>
  </si>
  <si>
    <t>B1CP139</t>
  </si>
  <si>
    <t>8530 JP</t>
  </si>
  <si>
    <t>Chukyo Bank, Limited</t>
  </si>
  <si>
    <t>7744 JP</t>
  </si>
  <si>
    <t>Noritsu Koki Co., Ltd.</t>
  </si>
  <si>
    <t>5344 JP</t>
  </si>
  <si>
    <t>MARUWA CO., LTD.</t>
  </si>
  <si>
    <t>4312 JP</t>
  </si>
  <si>
    <t>Cybernet Systems Co., Ltd.</t>
  </si>
  <si>
    <t>8278 JP</t>
  </si>
  <si>
    <t>Fuji Co., Ltd.</t>
  </si>
  <si>
    <t>4595 JP</t>
  </si>
  <si>
    <t>Mizuho Medy Co., Ltd.</t>
  </si>
  <si>
    <t>BYYHLR8</t>
  </si>
  <si>
    <t>6590 JP</t>
  </si>
  <si>
    <t>Shibaura Mechatronics Corp.</t>
  </si>
  <si>
    <t>5727 JP</t>
  </si>
  <si>
    <t>Toho Titanium Company, Limited</t>
  </si>
  <si>
    <t>7105 JP</t>
  </si>
  <si>
    <t>Mitsubishi Logisnext Co., Ltd.</t>
  </si>
  <si>
    <t>6036 JP</t>
  </si>
  <si>
    <t>KeePer Technical Laboratory Co.Ltd.</t>
  </si>
  <si>
    <t>BVFNJ69</t>
  </si>
  <si>
    <t>2326 JP</t>
  </si>
  <si>
    <t>Digital Arts Inc.</t>
  </si>
  <si>
    <t>7745 JP</t>
  </si>
  <si>
    <t>A&amp;D Co Ltd</t>
  </si>
  <si>
    <t>6745 JP</t>
  </si>
  <si>
    <t>Hochiki Corporation</t>
  </si>
  <si>
    <t>4971 JP</t>
  </si>
  <si>
    <t>MEC Company Ltd.</t>
  </si>
  <si>
    <t>2475 JP</t>
  </si>
  <si>
    <t>WDB Holdings Co., Ltd.</t>
  </si>
  <si>
    <t>B0YZFQ1</t>
  </si>
  <si>
    <t>3186 JP</t>
  </si>
  <si>
    <t>Nextage Co., Ltd.</t>
  </si>
  <si>
    <t>BBQ2ZC3</t>
  </si>
  <si>
    <t>2389 JP</t>
  </si>
  <si>
    <t>Digital Holdings, Inc.</t>
  </si>
  <si>
    <t>2695 JP</t>
  </si>
  <si>
    <t>Kura Sushi, Inc.</t>
  </si>
  <si>
    <t>8079 JP</t>
  </si>
  <si>
    <t>Shoei Foods Corporation</t>
  </si>
  <si>
    <t>3276 JP</t>
  </si>
  <si>
    <t>Japan Property Management Center Co., Ltd.</t>
  </si>
  <si>
    <t>B4Q77X4</t>
  </si>
  <si>
    <t>6364 JP</t>
  </si>
  <si>
    <t>HOKUETSU INDUSTRIES CO., LTD.</t>
  </si>
  <si>
    <t>8168 JP</t>
  </si>
  <si>
    <t>Keiyo Co., Ltd.</t>
  </si>
  <si>
    <t>6430 JP</t>
  </si>
  <si>
    <t>Daikoku Denki Co., Ltd.</t>
  </si>
  <si>
    <t>7599 JP</t>
  </si>
  <si>
    <t>IDOM Inc.</t>
  </si>
  <si>
    <t>7467 JP</t>
  </si>
  <si>
    <t>Hagiwara Electric Holdings Co.,Ltd.</t>
  </si>
  <si>
    <t>7184 JP</t>
  </si>
  <si>
    <t>First Bank of Toyama Ltd.</t>
  </si>
  <si>
    <t>BYXBL82</t>
  </si>
  <si>
    <t>6875 JP</t>
  </si>
  <si>
    <t>Megachips Corporation</t>
  </si>
  <si>
    <t>4047 JP</t>
  </si>
  <si>
    <t>Kanto Denka Kogyo Co., Ltd.</t>
  </si>
  <si>
    <t>3341 JP</t>
  </si>
  <si>
    <t>Nihon Chouzai Co., Ltd.</t>
  </si>
  <si>
    <t>B02KKT6</t>
  </si>
  <si>
    <t>3539 JP</t>
  </si>
  <si>
    <t>JM Holdings Co., Ltd.</t>
  </si>
  <si>
    <t>BYM6DQ0</t>
  </si>
  <si>
    <t>4792 JP</t>
  </si>
  <si>
    <t>YAMADA Consulting Group Co., Ltd.</t>
  </si>
  <si>
    <t>2288 JP</t>
  </si>
  <si>
    <t>Marudai Food Co., Ltd.</t>
  </si>
  <si>
    <t>7315 JP</t>
  </si>
  <si>
    <t>IJTT Co., Ltd.</t>
  </si>
  <si>
    <t>BDD24S9</t>
  </si>
  <si>
    <t>8182 JP</t>
  </si>
  <si>
    <t>Inageya Co., Ltd.</t>
  </si>
  <si>
    <t>7513 JP</t>
  </si>
  <si>
    <t>Kojima Co., Ltd.</t>
  </si>
  <si>
    <t>6395 JP</t>
  </si>
  <si>
    <t>TADANO Ltd.</t>
  </si>
  <si>
    <t>8070 JP</t>
  </si>
  <si>
    <t>Tokyo Sangyo Co., Ltd.</t>
  </si>
  <si>
    <t>2120 JP</t>
  </si>
  <si>
    <t>LIFULL Co.Ltd.</t>
  </si>
  <si>
    <t>B1FM483</t>
  </si>
  <si>
    <t>2497 JP</t>
  </si>
  <si>
    <t>UNITED, Inc.</t>
  </si>
  <si>
    <t>B19RSQ0</t>
  </si>
  <si>
    <t>4318 JP</t>
  </si>
  <si>
    <t>Quick Co., Ltd.</t>
  </si>
  <si>
    <t>5288 JP</t>
  </si>
  <si>
    <t>ASIA PILE HOLDINGS Corporation</t>
  </si>
  <si>
    <t>B06D3N6</t>
  </si>
  <si>
    <t>7820 JP</t>
  </si>
  <si>
    <t>Nihon Flush Co., Ltd.</t>
  </si>
  <si>
    <t>B2NJ3J7</t>
  </si>
  <si>
    <t>3232 JP</t>
  </si>
  <si>
    <t>Mie Kotsu Group Holdings, Inc.</t>
  </si>
  <si>
    <t>B1DRQC8</t>
  </si>
  <si>
    <t>4461 JP</t>
  </si>
  <si>
    <t>DKS Co., Ltd.</t>
  </si>
  <si>
    <t>6135 JP</t>
  </si>
  <si>
    <t>Makino Milling Machine Co., Ltd.</t>
  </si>
  <si>
    <t>8869 JP</t>
  </si>
  <si>
    <t>Meiwa Estate Co. Ltd.</t>
  </si>
  <si>
    <t>4820 JP</t>
  </si>
  <si>
    <t>EM Systems Co., Ltd.</t>
  </si>
  <si>
    <t>4611 JP</t>
  </si>
  <si>
    <t>Dai Nippon Toryo Company, Limited</t>
  </si>
  <si>
    <t>8864 JP</t>
  </si>
  <si>
    <t>Airport Facilities Co., Ltd.</t>
  </si>
  <si>
    <t>7618 JP</t>
  </si>
  <si>
    <t>PC Depot Corporation</t>
  </si>
  <si>
    <t>3151 JP</t>
  </si>
  <si>
    <t>Vital KSK Holdings, Inc.</t>
  </si>
  <si>
    <t>B60DQY6</t>
  </si>
  <si>
    <t>2742 JP</t>
  </si>
  <si>
    <t>Halows Co., Ltd.</t>
  </si>
  <si>
    <t>4028 JP</t>
  </si>
  <si>
    <t>ISHIHARA SANGYO KAISHA, LTD.</t>
  </si>
  <si>
    <t>3549 JP</t>
  </si>
  <si>
    <t>KUSURI NO AOKI HOLDINGS CO.,LTD.</t>
  </si>
  <si>
    <t>BYX8TV2</t>
  </si>
  <si>
    <t>3097 JP</t>
  </si>
  <si>
    <t>Monogatari Corporation</t>
  </si>
  <si>
    <t>B2PWSL1</t>
  </si>
  <si>
    <t>5074 JP</t>
  </si>
  <si>
    <t>TESS Holdings Co., Ltd.</t>
  </si>
  <si>
    <t>BN486H9</t>
  </si>
  <si>
    <t>4554 JP</t>
  </si>
  <si>
    <t>Fuji Pharma Co., Ltd.</t>
  </si>
  <si>
    <t>5357 JP</t>
  </si>
  <si>
    <t>Yotai Refractories Co., Ltd.</t>
  </si>
  <si>
    <t>1888 JP</t>
  </si>
  <si>
    <t>Wakachiku Construction Co., Ltd.</t>
  </si>
  <si>
    <t>8136 JP</t>
  </si>
  <si>
    <t>Sanrio Company, Ltd.</t>
  </si>
  <si>
    <t>Yamae Hisano Co., Ltd.</t>
  </si>
  <si>
    <t>4931 JP</t>
  </si>
  <si>
    <t>Shinnihonseiyaku Co., Ltd.</t>
  </si>
  <si>
    <t>BKB1LX1</t>
  </si>
  <si>
    <t>7921 JP</t>
  </si>
  <si>
    <t>TAKARA &amp; COMPANY LTD</t>
  </si>
  <si>
    <t>7821 JP</t>
  </si>
  <si>
    <t>Maeda Kosen Co., Ltd.</t>
  </si>
  <si>
    <t>B1ZBYD5</t>
  </si>
  <si>
    <t>4432 JP</t>
  </si>
  <si>
    <t>WingArc1st Inc.</t>
  </si>
  <si>
    <t>BHHDV30</t>
  </si>
  <si>
    <t>6258 JP</t>
  </si>
  <si>
    <t>Hirata Corporation</t>
  </si>
  <si>
    <t>B1GZ9S6</t>
  </si>
  <si>
    <t>6480 JP</t>
  </si>
  <si>
    <t>Nippon Thompson Co., Ltd.</t>
  </si>
  <si>
    <t>6237 JP</t>
  </si>
  <si>
    <t>Iwaki Co. Ltd.</t>
  </si>
  <si>
    <t>BYXBLF9</t>
  </si>
  <si>
    <t>1429 JP</t>
  </si>
  <si>
    <t>Nippon Aqua Co., Ltd.</t>
  </si>
  <si>
    <t>BGSCP26</t>
  </si>
  <si>
    <t>6809 JP</t>
  </si>
  <si>
    <t>Toa Corporation</t>
  </si>
  <si>
    <t>3580 JP</t>
  </si>
  <si>
    <t>KOMATSU MATERE Co., Ltd.</t>
  </si>
  <si>
    <t>5985 JP</t>
  </si>
  <si>
    <t>SUNCALL CORPORATION</t>
  </si>
  <si>
    <t>5707 JP</t>
  </si>
  <si>
    <t>Toho Zinc Co., Ltd.</t>
  </si>
  <si>
    <t>6293 JP</t>
  </si>
  <si>
    <t>Nissei Plastic Industrial Co., Ltd.</t>
  </si>
  <si>
    <t>4709 JP</t>
  </si>
  <si>
    <t>ID Holdings Corporation</t>
  </si>
  <si>
    <t>5445 JP</t>
  </si>
  <si>
    <t>Tokyo Tekko Co., Ltd.</t>
  </si>
  <si>
    <t>6640 JP</t>
  </si>
  <si>
    <t>I-PEX Inc.</t>
  </si>
  <si>
    <t>B1G2RD8</t>
  </si>
  <si>
    <t>1518 JP</t>
  </si>
  <si>
    <t>Mitsui Matsushima Holdings Co., Ltd.</t>
  </si>
  <si>
    <t>4301 JP</t>
  </si>
  <si>
    <t>Amuse Inc.</t>
  </si>
  <si>
    <t>7294 JP</t>
  </si>
  <si>
    <t>Yorozu Corporation</t>
  </si>
  <si>
    <t>3857 JP</t>
  </si>
  <si>
    <t>LAC Co., Ltd.</t>
  </si>
  <si>
    <t>B248ZL9</t>
  </si>
  <si>
    <t>6810 JP</t>
  </si>
  <si>
    <t>Maxell. Ltd.</t>
  </si>
  <si>
    <t>3834 JP</t>
  </si>
  <si>
    <t>ASAHI Net, Inc.</t>
  </si>
  <si>
    <t>B1HTX96</t>
  </si>
  <si>
    <t>9740 JP</t>
  </si>
  <si>
    <t>Central Security Patrols Co., Ltd.</t>
  </si>
  <si>
    <t>9896 JP</t>
  </si>
  <si>
    <t>JK Holdings Co., Ltd.</t>
  </si>
  <si>
    <t>7775 JP</t>
  </si>
  <si>
    <t>Daiken Medical Co., Ltd.</t>
  </si>
  <si>
    <t>B4W9ND6</t>
  </si>
  <si>
    <t>5269 JP</t>
  </si>
  <si>
    <t>Nippon Concrete Industries Co., Ltd.</t>
  </si>
  <si>
    <t>5142 JP</t>
  </si>
  <si>
    <t>Achilles Corporation</t>
  </si>
  <si>
    <t>4767 JP</t>
  </si>
  <si>
    <t>TOW Co., Ltd.</t>
  </si>
  <si>
    <t>4577 JP</t>
  </si>
  <si>
    <t>Daito Pharmaceutical Co., Ltd.</t>
  </si>
  <si>
    <t>B6293R4</t>
  </si>
  <si>
    <t>6357 JP</t>
  </si>
  <si>
    <t>Sansei Technologies, Inc.</t>
  </si>
  <si>
    <t>4092 JP</t>
  </si>
  <si>
    <t>Nippon Chemical Industrial Co., Ltd.</t>
  </si>
  <si>
    <t>7494 JP</t>
  </si>
  <si>
    <t>Konaka Co., Ltd.</t>
  </si>
  <si>
    <t>4218 JP</t>
  </si>
  <si>
    <t>Nichiban Co., Ltd.</t>
  </si>
  <si>
    <t>8877 JP</t>
  </si>
  <si>
    <t>ESLEAD CORPORATION</t>
  </si>
  <si>
    <t>6905 JP</t>
  </si>
  <si>
    <t>Cosel Co., Ltd.</t>
  </si>
  <si>
    <t>2492 JP</t>
  </si>
  <si>
    <t>Infomart Corporation</t>
  </si>
  <si>
    <t>B18RC03</t>
  </si>
  <si>
    <t>6440 JP</t>
  </si>
  <si>
    <t>Juki Corporation</t>
  </si>
  <si>
    <t>8160 JP</t>
  </si>
  <si>
    <t>KISOJI CO., LTD.</t>
  </si>
  <si>
    <t>4078 JP</t>
  </si>
  <si>
    <t>Sakai Chemical Industry Co., Ltd.</t>
  </si>
  <si>
    <t>3788 JP</t>
  </si>
  <si>
    <t>GMO GlobalSign Holdings K.K.</t>
  </si>
  <si>
    <t>B0Q3FT6</t>
  </si>
  <si>
    <t>4343 JP</t>
  </si>
  <si>
    <t>AEON Fantasy Co., Ltd.</t>
  </si>
  <si>
    <t>9946 JP</t>
  </si>
  <si>
    <t>Ministop Co., Ltd.</t>
  </si>
  <si>
    <t>3457 JP</t>
  </si>
  <si>
    <t>House Do Co., Ltd.</t>
  </si>
  <si>
    <t>BVF9ZF8</t>
  </si>
  <si>
    <t>6470 JP</t>
  </si>
  <si>
    <t>Taiho Kogyo Co., Ltd.</t>
  </si>
  <si>
    <t>2929 JP</t>
  </si>
  <si>
    <t>Pharma Foods International Co., Ltd.</t>
  </si>
  <si>
    <t>B14TF15</t>
  </si>
  <si>
    <t>4776 JP</t>
  </si>
  <si>
    <t>Cybozu, Inc.</t>
  </si>
  <si>
    <t>7244 JP</t>
  </si>
  <si>
    <t>Ichikoh Industries,Ltd.</t>
  </si>
  <si>
    <t>8904 JP</t>
  </si>
  <si>
    <t>AVANTIA CO., LTD.</t>
  </si>
  <si>
    <t>9099 JP</t>
  </si>
  <si>
    <t>Chilled &amp; Frozen Logistics Holdings Co., Ltd.</t>
  </si>
  <si>
    <t>BZ2ZGJ8</t>
  </si>
  <si>
    <t>6157 JP</t>
  </si>
  <si>
    <t>NS Tool Co., Ltd.</t>
  </si>
  <si>
    <t>B03CMX9</t>
  </si>
  <si>
    <t>4845 JP</t>
  </si>
  <si>
    <t>Scala, Inc.</t>
  </si>
  <si>
    <t>7818 JP</t>
  </si>
  <si>
    <t>Transaction Co., Ltd.</t>
  </si>
  <si>
    <t>B667QF3</t>
  </si>
  <si>
    <t>2380 HK</t>
  </si>
  <si>
    <t>China Power International Development Ltd</t>
  </si>
  <si>
    <t>B02ZKQ8</t>
  </si>
  <si>
    <t>EURN BB</t>
  </si>
  <si>
    <t>Euronav NV</t>
  </si>
  <si>
    <t>B04M8J6</t>
  </si>
  <si>
    <t>ENAV IM</t>
  </si>
  <si>
    <t>ENAV S.p.A.</t>
  </si>
  <si>
    <t>BD0CRV6</t>
  </si>
  <si>
    <t>CIE SM</t>
  </si>
  <si>
    <t>CIE Automotive, S.A.</t>
  </si>
  <si>
    <t>B15CL93</t>
  </si>
  <si>
    <t>ULE LN</t>
  </si>
  <si>
    <t>Ultra Electronics Holdings plc</t>
  </si>
  <si>
    <t>ECP IT</t>
  </si>
  <si>
    <t>Electra Consumer Products Ltd.</t>
  </si>
  <si>
    <t>B536CY7</t>
  </si>
  <si>
    <t>TCAP LN</t>
  </si>
  <si>
    <t>TP ICAP Group plc</t>
  </si>
  <si>
    <t>BMDZN39</t>
  </si>
  <si>
    <t>PMV AU</t>
  </si>
  <si>
    <t>Premier Investments Limited</t>
  </si>
  <si>
    <t>NEC AU</t>
  </si>
  <si>
    <t>Nine Entertainment Co. Holdings Limited</t>
  </si>
  <si>
    <t>BGQV183</t>
  </si>
  <si>
    <t>CBG LN</t>
  </si>
  <si>
    <t>Close Brothers Group plc</t>
  </si>
  <si>
    <t>IGO AU</t>
  </si>
  <si>
    <t>IGO Limited</t>
  </si>
  <si>
    <t>KARN SW</t>
  </si>
  <si>
    <t>Kardex Holding AG</t>
  </si>
  <si>
    <t>B00ZC75</t>
  </si>
  <si>
    <t>81 HK</t>
  </si>
  <si>
    <t>China Overseas Grand Oceans Group Limited</t>
  </si>
  <si>
    <t>DUE GR</t>
  </si>
  <si>
    <t>Durr AG</t>
  </si>
  <si>
    <t>BYG LN</t>
  </si>
  <si>
    <t>Big Yellow Group PLC</t>
  </si>
  <si>
    <t>RILBA DC</t>
  </si>
  <si>
    <t>Ringkjoebing Landbobank A/S</t>
  </si>
  <si>
    <t>BF1KD82</t>
  </si>
  <si>
    <t>MUST SP</t>
  </si>
  <si>
    <t>Manulife US REIT</t>
  </si>
  <si>
    <t>BYV9SY3</t>
  </si>
  <si>
    <t>DBG FP</t>
  </si>
  <si>
    <t>Derichebourg SA</t>
  </si>
  <si>
    <t>SDF AU</t>
  </si>
  <si>
    <t>Steadfast Group Limited</t>
  </si>
  <si>
    <t>BCT5FD7</t>
  </si>
  <si>
    <t>TRMDA DC</t>
  </si>
  <si>
    <t>TORM PLC Class A</t>
  </si>
  <si>
    <t>BZ3CNK8</t>
  </si>
  <si>
    <t>1788 HK</t>
  </si>
  <si>
    <t>Guotai Junan International Holdings Limited</t>
  </si>
  <si>
    <t>B3W1335</t>
  </si>
  <si>
    <t>ORL IT</t>
  </si>
  <si>
    <t>Oil Refineries Ltd.</t>
  </si>
  <si>
    <t>B1S0581</t>
  </si>
  <si>
    <t>CMCX LN</t>
  </si>
  <si>
    <t>CMC Markets Plc</t>
  </si>
  <si>
    <t>B14SKR3</t>
  </si>
  <si>
    <t>VBK GR</t>
  </si>
  <si>
    <t>VERBIO Vereinigte BioEnergie AG</t>
  </si>
  <si>
    <t>B1FQQK1</t>
  </si>
  <si>
    <t>DMGT LN</t>
  </si>
  <si>
    <t>Daily Mail &amp; General Trust plc Class A</t>
  </si>
  <si>
    <t>BJQZC27</t>
  </si>
  <si>
    <t>VEADB AU</t>
  </si>
  <si>
    <t>Viva Energy Group Ltd TEMP</t>
  </si>
  <si>
    <t>BMZ3K41</t>
  </si>
  <si>
    <t>BAR BB</t>
  </si>
  <si>
    <t>Barco NV</t>
  </si>
  <si>
    <t>BMB3BN1</t>
  </si>
  <si>
    <t>OPCE IT</t>
  </si>
  <si>
    <t>OPC Energy Ltd.</t>
  </si>
  <si>
    <t>BF8KKX9</t>
  </si>
  <si>
    <t>BIG IT</t>
  </si>
  <si>
    <t>BIG Shopping Centers Ltd.</t>
  </si>
  <si>
    <t>B1KZR22</t>
  </si>
  <si>
    <t>ARJOB SS</t>
  </si>
  <si>
    <t>Arjo AB Class B</t>
  </si>
  <si>
    <t>BF17YL3</t>
  </si>
  <si>
    <t>BLSR IT</t>
  </si>
  <si>
    <t>Blue Square Real Estate Ltd</t>
  </si>
  <si>
    <t>B1NV2H7</t>
  </si>
  <si>
    <t>BOBNN SW</t>
  </si>
  <si>
    <t>Bobst Group SA</t>
  </si>
  <si>
    <t>IGD IM</t>
  </si>
  <si>
    <t>IGD SIIIQ S.p.A.</t>
  </si>
  <si>
    <t>BF0VLX7</t>
  </si>
  <si>
    <t>KRN GR</t>
  </si>
  <si>
    <t>Krones AG</t>
  </si>
  <si>
    <t>OBEL BB</t>
  </si>
  <si>
    <t>Orange Belgium SA</t>
  </si>
  <si>
    <t>9104 JP</t>
  </si>
  <si>
    <t>Mitsui O.S.K.Lines,Ltd.</t>
  </si>
  <si>
    <t>5076 JP</t>
  </si>
  <si>
    <t>INFRONEER Holdings Inc.</t>
  </si>
  <si>
    <t>BLGYFQ3</t>
  </si>
  <si>
    <t>5101 JP</t>
  </si>
  <si>
    <t>Yokohama Rubber Co., Ltd.</t>
  </si>
  <si>
    <t>FKRFT NO</t>
  </si>
  <si>
    <t>Fjordkraft Holding ASA</t>
  </si>
  <si>
    <t>BG0SKQ1</t>
  </si>
  <si>
    <t>SBO AV</t>
  </si>
  <si>
    <t>Schoeller-Bleckmann Oilfield Equipment AG</t>
  </si>
  <si>
    <t>5929 JP</t>
  </si>
  <si>
    <t>Sanwa Holdings Corporation</t>
  </si>
  <si>
    <t>FOX IT</t>
  </si>
  <si>
    <t>Fox-Wizel Ltd.</t>
  </si>
  <si>
    <t>RWS LN</t>
  </si>
  <si>
    <t>RWS Holdings plc</t>
  </si>
  <si>
    <t>BVFCZV3</t>
  </si>
  <si>
    <t>PRN AU</t>
  </si>
  <si>
    <t>Perenti Global Limited</t>
  </si>
  <si>
    <t>BKRKNV4</t>
  </si>
  <si>
    <t>5110 JP</t>
  </si>
  <si>
    <t>Sumitomo Rubber Industries, Ltd.</t>
  </si>
  <si>
    <t>DATA LN</t>
  </si>
  <si>
    <t>GlobalData Plc</t>
  </si>
  <si>
    <t>B87ZTG2</t>
  </si>
  <si>
    <t>RRL AU</t>
  </si>
  <si>
    <t>Regis Resources Limited</t>
  </si>
  <si>
    <t>INH GR</t>
  </si>
  <si>
    <t>INDUS Holding AG</t>
  </si>
  <si>
    <t>FFARM NA</t>
  </si>
  <si>
    <t>ForFarmers NV</t>
  </si>
  <si>
    <t>BD6S9Q7</t>
  </si>
  <si>
    <t>DELT IT</t>
  </si>
  <si>
    <t>Delta Galil Industries Ltd.</t>
  </si>
  <si>
    <t>ELG GR</t>
  </si>
  <si>
    <t>Elmos Semiconductor SE</t>
  </si>
  <si>
    <t>SHV AU</t>
  </si>
  <si>
    <t>Select Harvests Limited</t>
  </si>
  <si>
    <t>MCM SM</t>
  </si>
  <si>
    <t>Miquel y Costas &amp; Miquel, S.A.</t>
  </si>
  <si>
    <t>NNIT DC</t>
  </si>
  <si>
    <t>NNIT A/S</t>
  </si>
  <si>
    <t>BVZHXJ2</t>
  </si>
  <si>
    <t>SBM AU</t>
  </si>
  <si>
    <t>St. Barbara Ltd.</t>
  </si>
  <si>
    <t>6028 JP</t>
  </si>
  <si>
    <t>TechnoPro Holdings Inc.</t>
  </si>
  <si>
    <t>BSM8SQ9</t>
  </si>
  <si>
    <t>SEM PL</t>
  </si>
  <si>
    <t>Semapa Sociedade de Investimento e Gestao SGPS SA</t>
  </si>
  <si>
    <t>8088 JP</t>
  </si>
  <si>
    <t>Iwatani Corporation</t>
  </si>
  <si>
    <t>FM IM</t>
  </si>
  <si>
    <t>Fiera Milano SpA</t>
  </si>
  <si>
    <t>FORTY IT</t>
  </si>
  <si>
    <t>Formula Systems (1985) Ltd.</t>
  </si>
  <si>
    <t>DTL AU</t>
  </si>
  <si>
    <t>Data#3 Limited.</t>
  </si>
  <si>
    <t>ATRY IT</t>
  </si>
  <si>
    <t>Atreyu Capital Markets Ltd.</t>
  </si>
  <si>
    <t>B116X26</t>
  </si>
  <si>
    <t>DOM SM</t>
  </si>
  <si>
    <t>Global Dominion Access SA</t>
  </si>
  <si>
    <t>BD6SZ70</t>
  </si>
  <si>
    <t>6856 JP</t>
  </si>
  <si>
    <t>Horiba , Ltd.</t>
  </si>
  <si>
    <t>6967 JP</t>
  </si>
  <si>
    <t>Shinko Electric Industries Co., Ltd.</t>
  </si>
  <si>
    <t>9468 JP</t>
  </si>
  <si>
    <t>Kadokawa Corporation</t>
  </si>
  <si>
    <t>BQQ1JP6</t>
  </si>
  <si>
    <t>SBS GR</t>
  </si>
  <si>
    <t>STRATEC SE</t>
  </si>
  <si>
    <t>BYTK8S2</t>
  </si>
  <si>
    <t>NICL LN</t>
  </si>
  <si>
    <t>Nichols plc</t>
  </si>
  <si>
    <t>6055 HK</t>
  </si>
  <si>
    <t>China Tobacco International (HK) Co., Ltd.</t>
  </si>
  <si>
    <t>BK1VC94</t>
  </si>
  <si>
    <t>7984 JP</t>
  </si>
  <si>
    <t>Kokuyo Co., Ltd.</t>
  </si>
  <si>
    <t>6532 JP</t>
  </si>
  <si>
    <t>BayCurrent Consulting, Inc.</t>
  </si>
  <si>
    <t>BYP20B9</t>
  </si>
  <si>
    <t>DELFI SP</t>
  </si>
  <si>
    <t>Delfi Limited</t>
  </si>
  <si>
    <t>B039445</t>
  </si>
  <si>
    <t>IMPN SW</t>
  </si>
  <si>
    <t>Implenia AG</t>
  </si>
  <si>
    <t>B10DQJ6</t>
  </si>
  <si>
    <t>PME AU</t>
  </si>
  <si>
    <t>Pro Medicus Limited</t>
  </si>
  <si>
    <t>2154 JP</t>
  </si>
  <si>
    <t>BeNext-Yumeshin Group Co.</t>
  </si>
  <si>
    <t>B1XC021</t>
  </si>
  <si>
    <t>IR5B ID</t>
  </si>
  <si>
    <t>Irish Continental Group PLC Units Cons.of 1 Sh (CH24411198)and up to 10 Red Shs (Nil Issued)</t>
  </si>
  <si>
    <t>BLP5857</t>
  </si>
  <si>
    <t>OKDBV FH</t>
  </si>
  <si>
    <t>Oriola Corp Class B</t>
  </si>
  <si>
    <t>B17NY95</t>
  </si>
  <si>
    <t>OBL AU</t>
  </si>
  <si>
    <t>Omni Bridgeway Ltd</t>
  </si>
  <si>
    <t>BM95XH7</t>
  </si>
  <si>
    <t>3880 JP</t>
  </si>
  <si>
    <t>Daio Paper Corporation</t>
  </si>
  <si>
    <t>SSM AU</t>
  </si>
  <si>
    <t>Service Stream Limited</t>
  </si>
  <si>
    <t>B04KLG8</t>
  </si>
  <si>
    <t>KGN AU</t>
  </si>
  <si>
    <t>Kogan.com Ltd.</t>
  </si>
  <si>
    <t>BYYY339</t>
  </si>
  <si>
    <t>ECR SM</t>
  </si>
  <si>
    <t>Ercros, S.A.</t>
  </si>
  <si>
    <t>B4WHFN4</t>
  </si>
  <si>
    <t>CTT SS</t>
  </si>
  <si>
    <t>CTT Systems AB</t>
  </si>
  <si>
    <t>6951 JP</t>
  </si>
  <si>
    <t>JEOL Ltd.</t>
  </si>
  <si>
    <t>NRS NO</t>
  </si>
  <si>
    <t>Norway Royal Salmon ASA</t>
  </si>
  <si>
    <t>B3MVZM8</t>
  </si>
  <si>
    <t>OFX AU</t>
  </si>
  <si>
    <t>OFX Group Ltd.</t>
  </si>
  <si>
    <t>BFG1Q58</t>
  </si>
  <si>
    <t>VTNA IT</t>
  </si>
  <si>
    <t>Vitania Ltd.</t>
  </si>
  <si>
    <t>BZ2YHN6</t>
  </si>
  <si>
    <t>6703 JP</t>
  </si>
  <si>
    <t>OKI Electric Industry Company, Limited</t>
  </si>
  <si>
    <t>SPNTC IT</t>
  </si>
  <si>
    <t>N.R. Spuntech Industries Ltd.</t>
  </si>
  <si>
    <t>B02SVV9</t>
  </si>
  <si>
    <t>OHL SP</t>
  </si>
  <si>
    <t>Oxley Holdings Ltd.</t>
  </si>
  <si>
    <t>B8XS415</t>
  </si>
  <si>
    <t>9505 JP</t>
  </si>
  <si>
    <t>Hokuriku Electric Power Company</t>
  </si>
  <si>
    <t>3774 JP</t>
  </si>
  <si>
    <t>Internet Initiative Japan Inc.</t>
  </si>
  <si>
    <t>B05H328</t>
  </si>
  <si>
    <t>MLD AU</t>
  </si>
  <si>
    <t>MACA Limited</t>
  </si>
  <si>
    <t>B4V14H4</t>
  </si>
  <si>
    <t>7380 JP</t>
  </si>
  <si>
    <t>Juroku Financial Group,Inc.</t>
  </si>
  <si>
    <t>BLGYF07</t>
  </si>
  <si>
    <t>5410 JP</t>
  </si>
  <si>
    <t>Godo Steel,Ltd.</t>
  </si>
  <si>
    <t>6013 JP</t>
  </si>
  <si>
    <t>Takuma Co., Ltd.</t>
  </si>
  <si>
    <t>AVON LN</t>
  </si>
  <si>
    <t>Avon Protection PLC</t>
  </si>
  <si>
    <t>4825 JP</t>
  </si>
  <si>
    <t>Weathernews Inc.</t>
  </si>
  <si>
    <t>8129 JP</t>
  </si>
  <si>
    <t>Toho Holdings Co., Ltd.</t>
  </si>
  <si>
    <t>8198 JP</t>
  </si>
  <si>
    <t>Maxvalu Tokai Co., Ltd.</t>
  </si>
  <si>
    <t>B01R690</t>
  </si>
  <si>
    <t>KUD SW</t>
  </si>
  <si>
    <t>Kudelski SA</t>
  </si>
  <si>
    <t>3765 JP</t>
  </si>
  <si>
    <t>Gungho Online Entertainment, Inc.</t>
  </si>
  <si>
    <t>B064D84</t>
  </si>
  <si>
    <t>4917 JP</t>
  </si>
  <si>
    <t>Mandom Corporation</t>
  </si>
  <si>
    <t>PPC AU</t>
  </si>
  <si>
    <t>Peet Limited</t>
  </si>
  <si>
    <t>B01QLP8</t>
  </si>
  <si>
    <t>MCP AU</t>
  </si>
  <si>
    <t>Mcpherson'S Limited</t>
  </si>
  <si>
    <t>AMI AU</t>
  </si>
  <si>
    <t>Aurelia Metals Limited</t>
  </si>
  <si>
    <t>BN790Y4</t>
  </si>
  <si>
    <t>8157 JP</t>
  </si>
  <si>
    <t>Tsuzuki Denki Co., Ltd.</t>
  </si>
  <si>
    <t>7607 JP</t>
  </si>
  <si>
    <t>Shinwa Co., Ltd.</t>
  </si>
  <si>
    <t>3668 JP</t>
  </si>
  <si>
    <t>COLOPL, Inc.</t>
  </si>
  <si>
    <t>B84B5K9</t>
  </si>
  <si>
    <t>7976 JP</t>
  </si>
  <si>
    <t>Mitsubishi Pencil Company, Limited</t>
  </si>
  <si>
    <t>3612 JP</t>
  </si>
  <si>
    <t>WORLD CO.,LTD.</t>
  </si>
  <si>
    <t>BDFLJY5</t>
  </si>
  <si>
    <t>6323 JP</t>
  </si>
  <si>
    <t>Rorze Corporation</t>
  </si>
  <si>
    <t>9616 JP</t>
  </si>
  <si>
    <t>Kyoritsu Maintenance Co., Ltd.</t>
  </si>
  <si>
    <t>2222 JP</t>
  </si>
  <si>
    <t>Kotobuki Spirits Co., Ltd.</t>
  </si>
  <si>
    <t>IOM LN</t>
  </si>
  <si>
    <t>iomart Group plc</t>
  </si>
  <si>
    <t>3110 JP</t>
  </si>
  <si>
    <t>Nitto Boseki Co., Ltd.</t>
  </si>
  <si>
    <t>2157 JP</t>
  </si>
  <si>
    <t>Koshidaka Holdings Co., Ltd.</t>
  </si>
  <si>
    <t>B1Y3VL9</t>
  </si>
  <si>
    <t>4541 JP</t>
  </si>
  <si>
    <t>Nichi-Iko Pharmaceutical Co., Ltd.</t>
  </si>
  <si>
    <t>5741 JP</t>
  </si>
  <si>
    <t>UACJ Corp.</t>
  </si>
  <si>
    <t>B0N9WZ2</t>
  </si>
  <si>
    <t>8132 JP</t>
  </si>
  <si>
    <t>SINANEN HOLDINGS CO.LTD.</t>
  </si>
  <si>
    <t>8890 JP</t>
  </si>
  <si>
    <t>Raysum Co., Ltd.</t>
  </si>
  <si>
    <t>IRI AU</t>
  </si>
  <si>
    <t>Integrated Research Limited</t>
  </si>
  <si>
    <t>3252 JP</t>
  </si>
  <si>
    <t>Nippon Commercial Development Co., Ltd.</t>
  </si>
  <si>
    <t>B28BWW4</t>
  </si>
  <si>
    <t>1882 JP</t>
  </si>
  <si>
    <t>Toa Road Corporation</t>
  </si>
  <si>
    <t>6376 JP</t>
  </si>
  <si>
    <t>Nikkiso Co., Ltd.</t>
  </si>
  <si>
    <t>7350 JP</t>
  </si>
  <si>
    <t>Okinawa Financial Group, Inc.</t>
  </si>
  <si>
    <t>BMT97H7</t>
  </si>
  <si>
    <t>2461 JP</t>
  </si>
  <si>
    <t>FAN Communications. Inc.</t>
  </si>
  <si>
    <t>B0N9WT6</t>
  </si>
  <si>
    <t>9247 JP</t>
  </si>
  <si>
    <t>TRE HOLDINGS CORPORATION</t>
  </si>
  <si>
    <t>BMTPP37</t>
  </si>
  <si>
    <t>7381 JP</t>
  </si>
  <si>
    <t>Hokkoku Financial Holdings,Inc.</t>
  </si>
  <si>
    <t>BLGY239</t>
  </si>
  <si>
    <t>7537 JP</t>
  </si>
  <si>
    <t>Marubun Corporation</t>
  </si>
  <si>
    <t>7438 JP</t>
  </si>
  <si>
    <t>KONDOTEC INC.</t>
  </si>
  <si>
    <t>4249 JP</t>
  </si>
  <si>
    <t>Moriroku Holdings Co., Ltd.</t>
  </si>
  <si>
    <t>BFNG7Z3</t>
  </si>
  <si>
    <t>6277 JP</t>
  </si>
  <si>
    <t>Hosokawa Micron Corporation</t>
  </si>
  <si>
    <t>2681 JP</t>
  </si>
  <si>
    <t>GEO Holdings Corporation</t>
  </si>
  <si>
    <t>3397 JP</t>
  </si>
  <si>
    <t>TORIDOLL Holdings Corporation</t>
  </si>
  <si>
    <t>B0WHPP8</t>
  </si>
  <si>
    <t>2910 JP</t>
  </si>
  <si>
    <t>Rock Field Co., Ltd.</t>
  </si>
  <si>
    <t>6768 JP</t>
  </si>
  <si>
    <t>Tamura Corporation</t>
  </si>
  <si>
    <t>7504 JP</t>
  </si>
  <si>
    <t>Kohsoku Corporation</t>
  </si>
  <si>
    <t>5902 JP</t>
  </si>
  <si>
    <t>Hokkan Holdings Limited</t>
  </si>
  <si>
    <t>2294 JP</t>
  </si>
  <si>
    <t>Kakiyasu Honten Co., Ltd.</t>
  </si>
  <si>
    <t>8999 JP</t>
  </si>
  <si>
    <t>Grandy House Corporation</t>
  </si>
  <si>
    <t>B0NSG91</t>
  </si>
  <si>
    <t>8137 JP</t>
  </si>
  <si>
    <t>Sun-Wa Technos Corporation</t>
  </si>
  <si>
    <t>3183 JP</t>
  </si>
  <si>
    <t>WIN-Partners Co., Ltd.</t>
  </si>
  <si>
    <t>B8YSLW4</t>
  </si>
  <si>
    <t>9990 JP</t>
  </si>
  <si>
    <t>SAC'S BAR HOLDINGS INC.</t>
  </si>
  <si>
    <t>7609 JP</t>
  </si>
  <si>
    <t>Daitron Co., Ltd.</t>
  </si>
  <si>
    <t>7172 JP</t>
  </si>
  <si>
    <t>Japan Investment Adviser Co., Ltd.</t>
  </si>
  <si>
    <t>BQ25C20</t>
  </si>
  <si>
    <t>9788 JP</t>
  </si>
  <si>
    <t>NAC Co., Ltd.</t>
  </si>
  <si>
    <t>3762 JP</t>
  </si>
  <si>
    <t>TechMatrix Corporation</t>
  </si>
  <si>
    <t>B05MTT2</t>
  </si>
  <si>
    <t>7987 JP</t>
  </si>
  <si>
    <t>Nakabayashi Co., Ltd.</t>
  </si>
  <si>
    <t>9010 JP</t>
  </si>
  <si>
    <t>Fuji Kyuko Co., Ltd.</t>
  </si>
  <si>
    <t>4668 JP</t>
  </si>
  <si>
    <t>Meiko Network Japan Co., Ltd.</t>
  </si>
  <si>
    <t>2445 JP</t>
  </si>
  <si>
    <t>Takamiya Co., Ltd.</t>
  </si>
  <si>
    <t>B08G979</t>
  </si>
  <si>
    <t>4992 JP</t>
  </si>
  <si>
    <t>Hokko Chemical Industry Co., Ltd.</t>
  </si>
  <si>
    <t>6310 JP</t>
  </si>
  <si>
    <t>Iseki &amp; Co., Ltd.</t>
  </si>
  <si>
    <t>7856 JP</t>
  </si>
  <si>
    <t>HAGIHARA INDUSTRIES INC.</t>
  </si>
  <si>
    <t>6569 JP</t>
  </si>
  <si>
    <t>NISSO CORP</t>
  </si>
  <si>
    <t>BFM75T7</t>
  </si>
  <si>
    <t>4290 JP</t>
  </si>
  <si>
    <t>Prestige International Inc.</t>
  </si>
  <si>
    <t>4410 JP</t>
  </si>
  <si>
    <t>Harima Chemicals Group, Inc.</t>
  </si>
  <si>
    <t>1847 JP</t>
  </si>
  <si>
    <t>Ichiken Co., Ltd.</t>
  </si>
  <si>
    <t>9438 JP</t>
  </si>
  <si>
    <t>MTI Ltd.</t>
  </si>
  <si>
    <t>1448 JP</t>
  </si>
  <si>
    <t>SPACE VALUE HOLDINGS CO., LTD.</t>
  </si>
  <si>
    <t>BF5K6P6</t>
  </si>
  <si>
    <t>3299 JP</t>
  </si>
  <si>
    <t>Mugen Estate Co., Ltd.</t>
  </si>
  <si>
    <t>BMVKJL6</t>
  </si>
  <si>
    <t>8285 JP</t>
  </si>
  <si>
    <t>Mitani Sangyo Co., Ltd.</t>
  </si>
  <si>
    <t>7030 JP</t>
  </si>
  <si>
    <t>Sprix Ltd.</t>
  </si>
  <si>
    <t>BG1VQF0</t>
  </si>
  <si>
    <t>3449 JP</t>
  </si>
  <si>
    <t>TECHNOFLEX CORPORATION</t>
  </si>
  <si>
    <t>BKMQVN5</t>
  </si>
  <si>
    <t>9470 JP</t>
  </si>
  <si>
    <t>Gakken Holdings Co., Ltd.</t>
  </si>
  <si>
    <t>5408 JP</t>
  </si>
  <si>
    <t>Nakayama Steel Works,Ltd.</t>
  </si>
  <si>
    <t>9305 JP</t>
  </si>
  <si>
    <t>Yamatane Corporation</t>
  </si>
  <si>
    <t>6145 JP</t>
  </si>
  <si>
    <t>Nittoku Co., Ltd.</t>
  </si>
  <si>
    <t>8244 JP</t>
  </si>
  <si>
    <t>Kintetsu Department Store Co.Ltd.</t>
  </si>
  <si>
    <t>4574 JP</t>
  </si>
  <si>
    <t>Taiko Pharmaceutical Co., Ltd.</t>
  </si>
  <si>
    <t>B55K3G6</t>
  </si>
  <si>
    <t>9600 JP</t>
  </si>
  <si>
    <t>I-Net Corporation</t>
  </si>
  <si>
    <t>2301 JP</t>
  </si>
  <si>
    <t>GAKUJO Co., Ltd.</t>
  </si>
  <si>
    <t>2975 JP</t>
  </si>
  <si>
    <t>Star Mica Holdings Co., Ltd.</t>
  </si>
  <si>
    <t>BJXRGM4</t>
  </si>
  <si>
    <t>2453 JP</t>
  </si>
  <si>
    <t>Japan Best Rescue System Co., Ltd.</t>
  </si>
  <si>
    <t>B0FGN70</t>
  </si>
  <si>
    <t>6823 JP</t>
  </si>
  <si>
    <t>Rion Co., Ltd.</t>
  </si>
  <si>
    <t>2053 JP</t>
  </si>
  <si>
    <t>CHUBU SHIRYO CO., LTD.</t>
  </si>
  <si>
    <t>7161 JP</t>
  </si>
  <si>
    <t>Jimoto Holdings, Inc.</t>
  </si>
  <si>
    <t>B756186</t>
  </si>
  <si>
    <t>6788 JP</t>
  </si>
  <si>
    <t>Nihon Trim Co., Ltd.</t>
  </si>
  <si>
    <t>4346 JP</t>
  </si>
  <si>
    <t>Nexyz.Group Corporation</t>
  </si>
  <si>
    <t>8550 JP</t>
  </si>
  <si>
    <t>Tochigi Bank, Ltd.</t>
  </si>
  <si>
    <t>2930 JP</t>
  </si>
  <si>
    <t>Kitanotatsujin Corp.</t>
  </si>
  <si>
    <t>B7TYN35</t>
  </si>
  <si>
    <t>6794 JP</t>
  </si>
  <si>
    <t>Foster Electric Company, Limited</t>
  </si>
  <si>
    <t>0912332</t>
  </si>
  <si>
    <t>6699781</t>
  </si>
  <si>
    <t>0766807</t>
  </si>
  <si>
    <t>6439567</t>
  </si>
  <si>
    <t>6803247</t>
  </si>
  <si>
    <t>5119901</t>
  </si>
  <si>
    <t>0286941</t>
  </si>
  <si>
    <t>4457088</t>
  </si>
  <si>
    <t>7222755</t>
  </si>
  <si>
    <t>5523881</t>
  </si>
  <si>
    <t>5541979</t>
  </si>
  <si>
    <t>6597584</t>
  </si>
  <si>
    <t>6986461</t>
  </si>
  <si>
    <t>7571305</t>
  </si>
  <si>
    <t>6776781</t>
  </si>
  <si>
    <t>6541741</t>
  </si>
  <si>
    <t>6858991</t>
  </si>
  <si>
    <t>6476542</t>
  </si>
  <si>
    <t>4943510</t>
  </si>
  <si>
    <t>6262020</t>
  </si>
  <si>
    <t>5695423</t>
  </si>
  <si>
    <t>6260723</t>
  </si>
  <si>
    <t>4593067</t>
  </si>
  <si>
    <t>6317072</t>
  </si>
  <si>
    <t>5962934</t>
  </si>
  <si>
    <t>6468204</t>
  </si>
  <si>
    <t>7518324</t>
  </si>
  <si>
    <t>6348425</t>
  </si>
  <si>
    <t>6093015</t>
  </si>
  <si>
    <t>6437947</t>
  </si>
  <si>
    <t>6804927</t>
  </si>
  <si>
    <t>0638939</t>
  </si>
  <si>
    <t>6496506</t>
  </si>
  <si>
    <t>6292782</t>
  </si>
  <si>
    <t>6870898</t>
  </si>
  <si>
    <t>5364778</t>
  </si>
  <si>
    <t>6470544</t>
  </si>
  <si>
    <t>6657682</t>
  </si>
  <si>
    <t>6433127</t>
  </si>
  <si>
    <t>6374345</t>
  </si>
  <si>
    <t>6870768</t>
  </si>
  <si>
    <t>0066701</t>
  </si>
  <si>
    <t>6311762</t>
  </si>
  <si>
    <t>6895556</t>
  </si>
  <si>
    <t>7121250</t>
  </si>
  <si>
    <t>6560973</t>
  </si>
  <si>
    <t>6542056</t>
  </si>
  <si>
    <t>6906975</t>
  </si>
  <si>
    <t>6167813</t>
  </si>
  <si>
    <t>6596763</t>
  </si>
  <si>
    <t>6096650</t>
  </si>
  <si>
    <t>6489603</t>
  </si>
  <si>
    <t>6489465</t>
  </si>
  <si>
    <t>0428163</t>
  </si>
  <si>
    <t>6641083</t>
  </si>
  <si>
    <t>6639903</t>
  </si>
  <si>
    <t>6804529</t>
  </si>
  <si>
    <t>6335892</t>
  </si>
  <si>
    <t>6313188</t>
  </si>
  <si>
    <t>6894586</t>
  </si>
  <si>
    <t>6639947</t>
  </si>
  <si>
    <t>6526500</t>
  </si>
  <si>
    <t>6501767</t>
  </si>
  <si>
    <t>6439879</t>
  </si>
  <si>
    <t>6296557</t>
  </si>
  <si>
    <t>6745747</t>
  </si>
  <si>
    <t>6871040</t>
  </si>
  <si>
    <t>6488592</t>
  </si>
  <si>
    <t>6431109</t>
  </si>
  <si>
    <t>6008280</t>
  </si>
  <si>
    <t>6985156</t>
  </si>
  <si>
    <t>6893691</t>
  </si>
  <si>
    <t>6171041</t>
  </si>
  <si>
    <t>6622022</t>
  </si>
  <si>
    <t>6620576</t>
  </si>
  <si>
    <t>6356495</t>
  </si>
  <si>
    <t>6563660</t>
  </si>
  <si>
    <t>6432306</t>
  </si>
  <si>
    <t>6466822</t>
  </si>
  <si>
    <t>6254351</t>
  </si>
  <si>
    <t>6373632</t>
  </si>
  <si>
    <t>6409838</t>
  </si>
  <si>
    <t>6250230</t>
  </si>
  <si>
    <t>6201948</t>
  </si>
  <si>
    <t>6596257</t>
  </si>
  <si>
    <t>6359739</t>
  </si>
  <si>
    <t>6620907</t>
  </si>
  <si>
    <t>6875707</t>
  </si>
  <si>
    <t>6646248</t>
  </si>
  <si>
    <t>6499293</t>
  </si>
  <si>
    <t>6461399</t>
  </si>
  <si>
    <t>6524913</t>
  </si>
  <si>
    <t>6743064</t>
  </si>
  <si>
    <t>6195665</t>
  </si>
  <si>
    <t>6305497</t>
  </si>
  <si>
    <t>6449511</t>
  </si>
  <si>
    <t>6893550</t>
  </si>
  <si>
    <t>6349008</t>
  </si>
  <si>
    <t>5481558</t>
  </si>
  <si>
    <t>4407760</t>
  </si>
  <si>
    <t>5993901</t>
  </si>
  <si>
    <t>0988742</t>
  </si>
  <si>
    <t>5298781</t>
  </si>
  <si>
    <t>6810010</t>
  </si>
  <si>
    <t>4350024</t>
  </si>
  <si>
    <t>6225476</t>
  </si>
  <si>
    <t>6238645</t>
  </si>
  <si>
    <t>6460590</t>
  </si>
  <si>
    <t>7018556</t>
  </si>
  <si>
    <t>5973992</t>
  </si>
  <si>
    <t>6354671</t>
  </si>
  <si>
    <t>5997118</t>
  </si>
  <si>
    <t>5827431</t>
  </si>
  <si>
    <t>4513612</t>
  </si>
  <si>
    <t>5468324</t>
  </si>
  <si>
    <t>5117381</t>
  </si>
  <si>
    <t>0176581</t>
  </si>
  <si>
    <t>6739739</t>
  </si>
  <si>
    <t>6518745</t>
  </si>
  <si>
    <t>7517893</t>
  </si>
  <si>
    <t>6296201</t>
  </si>
  <si>
    <t>6266301</t>
  </si>
  <si>
    <t>6714394</t>
  </si>
  <si>
    <t>6089724</t>
  </si>
  <si>
    <t>6410700</t>
  </si>
  <si>
    <t>7135251</t>
  </si>
  <si>
    <t>5763201</t>
  </si>
  <si>
    <t>0231888</t>
  </si>
  <si>
    <t>4082628</t>
  </si>
  <si>
    <t>6682394</t>
  </si>
  <si>
    <t>5232671</t>
  </si>
  <si>
    <t>5504789</t>
  </si>
  <si>
    <t>5633605</t>
  </si>
  <si>
    <t>0929224</t>
  </si>
  <si>
    <t>6315593</t>
  </si>
  <si>
    <t>6640983</t>
  </si>
  <si>
    <t>6416980</t>
  </si>
  <si>
    <t>6681960</t>
  </si>
  <si>
    <t>0808561</t>
  </si>
  <si>
    <t>4422332</t>
  </si>
  <si>
    <t>6297497</t>
  </si>
  <si>
    <t>4333058</t>
  </si>
  <si>
    <t>6496700</t>
  </si>
  <si>
    <t>6220987</t>
  </si>
  <si>
    <t>0879471</t>
  </si>
  <si>
    <t>6491998</t>
  </si>
  <si>
    <t>6006886</t>
  </si>
  <si>
    <t>6585396</t>
  </si>
  <si>
    <t>6603737</t>
  </si>
  <si>
    <t>6357852</t>
  </si>
  <si>
    <t>4645742</t>
  </si>
  <si>
    <t>5760280</t>
  </si>
  <si>
    <t>7132735</t>
  </si>
  <si>
    <t>0201836</t>
  </si>
  <si>
    <t>6900267</t>
  </si>
  <si>
    <t>5964640</t>
  </si>
  <si>
    <t>6356611</t>
  </si>
  <si>
    <t>5491966</t>
  </si>
  <si>
    <t>5714771</t>
  </si>
  <si>
    <t>0427030</t>
  </si>
  <si>
    <t>4115223</t>
  </si>
  <si>
    <t>5576573</t>
  </si>
  <si>
    <t>6302410</t>
  </si>
  <si>
    <t>6927590</t>
  </si>
  <si>
    <t>6747754</t>
  </si>
  <si>
    <t>6860543</t>
  </si>
  <si>
    <t>6971779</t>
  </si>
  <si>
    <t>6957575</t>
  </si>
  <si>
    <t>5021318</t>
  </si>
  <si>
    <t>7390801</t>
  </si>
  <si>
    <t>6880507</t>
  </si>
  <si>
    <t>6373892</t>
  </si>
  <si>
    <t>7132832</t>
  </si>
  <si>
    <t>6483360</t>
  </si>
  <si>
    <t>6484277</t>
  </si>
  <si>
    <t>6249799</t>
  </si>
  <si>
    <t>6499420</t>
  </si>
  <si>
    <t>6642666</t>
  </si>
  <si>
    <t>6597089</t>
  </si>
  <si>
    <t>6250542</t>
  </si>
  <si>
    <t>6893884</t>
  </si>
  <si>
    <t>6910705</t>
  </si>
  <si>
    <t>6358004</t>
  </si>
  <si>
    <t>6250821</t>
  </si>
  <si>
    <t>0096162</t>
  </si>
  <si>
    <t>0738840</t>
  </si>
  <si>
    <t>5250640</t>
  </si>
  <si>
    <t>0472609</t>
  </si>
  <si>
    <t>6900557</t>
  </si>
  <si>
    <t>6330080</t>
  </si>
  <si>
    <t>6688080</t>
  </si>
  <si>
    <t>0797379</t>
  </si>
  <si>
    <t>6775432</t>
  </si>
  <si>
    <t>6251426</t>
  </si>
  <si>
    <t>6712611</t>
  </si>
  <si>
    <t>0486622</t>
  </si>
  <si>
    <t>5490684</t>
  </si>
  <si>
    <t>6591809</t>
  </si>
  <si>
    <t>6129073</t>
  </si>
  <si>
    <t>6646884</t>
  </si>
  <si>
    <t>6569505</t>
  </si>
  <si>
    <t>5262849</t>
  </si>
  <si>
    <t>6287658</t>
  </si>
  <si>
    <t>5772627</t>
  </si>
  <si>
    <t>4780290</t>
  </si>
  <si>
    <t>4693194</t>
  </si>
  <si>
    <t>6054904</t>
  </si>
  <si>
    <t>6088204</t>
  </si>
  <si>
    <t>6640422</t>
  </si>
  <si>
    <t>6419581</t>
  </si>
  <si>
    <t>6807658</t>
  </si>
  <si>
    <t>6339429</t>
  </si>
  <si>
    <t>6660204</t>
  </si>
  <si>
    <t>6642688</t>
  </si>
  <si>
    <t>6577876</t>
  </si>
  <si>
    <t>6037734</t>
  </si>
  <si>
    <t>6600471</t>
  </si>
  <si>
    <t>0267043</t>
  </si>
  <si>
    <t>6068422</t>
  </si>
  <si>
    <t>6010047</t>
  </si>
  <si>
    <t>6496023</t>
  </si>
  <si>
    <t>6859789</t>
  </si>
  <si>
    <t>0903994</t>
  </si>
  <si>
    <t>7242087</t>
  </si>
  <si>
    <t>6400626</t>
  </si>
  <si>
    <t>5720273</t>
  </si>
  <si>
    <t>6499969</t>
  </si>
  <si>
    <t>5075036</t>
  </si>
  <si>
    <t>6482668</t>
  </si>
  <si>
    <t>4657736</t>
  </si>
  <si>
    <t>6461601</t>
  </si>
  <si>
    <t>6900182</t>
  </si>
  <si>
    <t>6481643</t>
  </si>
  <si>
    <t>6795203</t>
  </si>
  <si>
    <t>6476218</t>
  </si>
  <si>
    <t>6685531</t>
  </si>
  <si>
    <t>0490526</t>
  </si>
  <si>
    <t>7380062</t>
  </si>
  <si>
    <t>6894003</t>
  </si>
  <si>
    <t>5770911</t>
  </si>
  <si>
    <t>6858504</t>
  </si>
  <si>
    <t>6804347</t>
  </si>
  <si>
    <t>4726993</t>
  </si>
  <si>
    <t>6657808</t>
  </si>
  <si>
    <t>7051227</t>
  </si>
  <si>
    <t>6680804</t>
  </si>
  <si>
    <t>6036548</t>
  </si>
  <si>
    <t>6147428</t>
  </si>
  <si>
    <t>6158709</t>
  </si>
  <si>
    <t>6732200</t>
  </si>
  <si>
    <t>6642428</t>
  </si>
  <si>
    <t>6282211</t>
  </si>
  <si>
    <t>3032936</t>
  </si>
  <si>
    <t>0602729</t>
  </si>
  <si>
    <t>6355276</t>
  </si>
  <si>
    <t>6253132</t>
  </si>
  <si>
    <t>6468152</t>
  </si>
  <si>
    <t>0688666</t>
  </si>
  <si>
    <t>6044109</t>
  </si>
  <si>
    <t>6398088</t>
  </si>
  <si>
    <t>6596848</t>
  </si>
  <si>
    <t>5446632</t>
  </si>
  <si>
    <t>6102331</t>
  </si>
  <si>
    <t>6987709</t>
  </si>
  <si>
    <t>6657842</t>
  </si>
  <si>
    <t>6687991</t>
  </si>
  <si>
    <t>6619422</t>
  </si>
  <si>
    <t>6619820</t>
  </si>
  <si>
    <t>6747516</t>
  </si>
  <si>
    <t>6278306</t>
  </si>
  <si>
    <t>6619648</t>
  </si>
  <si>
    <t>6392949</t>
  </si>
  <si>
    <t>6483586</t>
  </si>
  <si>
    <t>6894876</t>
  </si>
  <si>
    <t>6141248</t>
  </si>
  <si>
    <t>4948623</t>
  </si>
  <si>
    <t>6894898</t>
  </si>
  <si>
    <t>0430049</t>
  </si>
  <si>
    <t>6894025</t>
  </si>
  <si>
    <t>6459219</t>
  </si>
  <si>
    <t>6497565</t>
  </si>
  <si>
    <t>4665933</t>
  </si>
  <si>
    <t>6197876</t>
  </si>
  <si>
    <t>6793423</t>
  </si>
  <si>
    <t>6356826</t>
  </si>
  <si>
    <t>7315440</t>
  </si>
  <si>
    <t>6576356</t>
  </si>
  <si>
    <t>6641599</t>
  </si>
  <si>
    <t>6900104</t>
  </si>
  <si>
    <t>6640068</t>
  </si>
  <si>
    <t>6641146</t>
  </si>
  <si>
    <t>6431325</t>
  </si>
  <si>
    <t>6744250</t>
  </si>
  <si>
    <t>6642923</t>
  </si>
  <si>
    <t>6027304</t>
  </si>
  <si>
    <t>6328074</t>
  </si>
  <si>
    <t>6894304</t>
  </si>
  <si>
    <t>5399684</t>
  </si>
  <si>
    <t>6467825</t>
  </si>
  <si>
    <t>6710701</t>
  </si>
  <si>
    <t>6170167</t>
  </si>
  <si>
    <t>6641663</t>
  </si>
  <si>
    <t>6661122</t>
  </si>
  <si>
    <t>6729116</t>
  </si>
  <si>
    <t>6152466</t>
  </si>
  <si>
    <t>6121927</t>
  </si>
  <si>
    <t>0535900</t>
  </si>
  <si>
    <t>3023231</t>
  </si>
  <si>
    <t>6137162</t>
  </si>
  <si>
    <t>6483467</t>
  </si>
  <si>
    <t>6353366</t>
  </si>
  <si>
    <t>6895761</t>
  </si>
  <si>
    <t>6906919</t>
  </si>
  <si>
    <t>6470588</t>
  </si>
  <si>
    <t>5617096</t>
  </si>
  <si>
    <t>6597346</t>
  </si>
  <si>
    <t>3002605</t>
  </si>
  <si>
    <t>6468282</t>
  </si>
  <si>
    <t>0665045</t>
  </si>
  <si>
    <t>6460415</t>
  </si>
  <si>
    <t>6512714</t>
  </si>
  <si>
    <t>6327703</t>
  </si>
  <si>
    <t>6774826</t>
  </si>
  <si>
    <t>6599483</t>
  </si>
  <si>
    <t>6642202</t>
  </si>
  <si>
    <t>6683591</t>
  </si>
  <si>
    <t>6468624</t>
  </si>
  <si>
    <t>6356848</t>
  </si>
  <si>
    <t>6680718</t>
  </si>
  <si>
    <t>6307545</t>
  </si>
  <si>
    <t>6609478</t>
  </si>
  <si>
    <t>6858548</t>
  </si>
  <si>
    <t>6374226</t>
  </si>
  <si>
    <t>6929325</t>
  </si>
  <si>
    <t>6195803</t>
  </si>
  <si>
    <t>5263574</t>
  </si>
  <si>
    <t>4294735</t>
  </si>
  <si>
    <t>6250627</t>
  </si>
  <si>
    <t>3103081</t>
  </si>
  <si>
    <t>6721004</t>
  </si>
  <si>
    <t>6602604</t>
  </si>
  <si>
    <t>4360487</t>
  </si>
  <si>
    <t>4121714</t>
  </si>
  <si>
    <t>6972385</t>
  </si>
  <si>
    <t>6753591</t>
  </si>
  <si>
    <t>6870401</t>
  </si>
  <si>
    <t>6271071</t>
  </si>
  <si>
    <t>6357562</t>
  </si>
  <si>
    <t>5364886</t>
  </si>
  <si>
    <t>6744670</t>
  </si>
  <si>
    <t>6715267</t>
  </si>
  <si>
    <t>6870382</t>
  </si>
  <si>
    <t>0687061</t>
  </si>
  <si>
    <t>0847508</t>
  </si>
  <si>
    <t>4363497</t>
  </si>
  <si>
    <t>6986405</t>
  </si>
  <si>
    <t>5689857</t>
  </si>
  <si>
    <t>6524474</t>
  </si>
  <si>
    <t>6484136</t>
  </si>
  <si>
    <t>6870520</t>
  </si>
  <si>
    <t>6692702</t>
  </si>
  <si>
    <t>6661843</t>
  </si>
  <si>
    <t>6433105</t>
  </si>
  <si>
    <t>6135229</t>
  </si>
  <si>
    <t>6776800</t>
  </si>
  <si>
    <t>6639602</t>
  </si>
  <si>
    <t>5481202</t>
  </si>
  <si>
    <t>6804165</t>
  </si>
  <si>
    <t>6182281</t>
  </si>
  <si>
    <t>6871783</t>
  </si>
  <si>
    <t>0871176</t>
  </si>
  <si>
    <t>6380643</t>
  </si>
  <si>
    <t>6296706</t>
  </si>
  <si>
    <t>6598004</t>
  </si>
  <si>
    <t>6906704</t>
  </si>
  <si>
    <t>6197304</t>
  </si>
  <si>
    <t>6640585</t>
  </si>
  <si>
    <t>6586872</t>
  </si>
  <si>
    <t>6640529</t>
  </si>
  <si>
    <t>3314775</t>
  </si>
  <si>
    <t>6900955</t>
  </si>
  <si>
    <t>6900502</t>
  </si>
  <si>
    <t>6899581</t>
  </si>
  <si>
    <t>6243252</t>
  </si>
  <si>
    <t>0929666</t>
  </si>
  <si>
    <t>6549767</t>
  </si>
  <si>
    <t>6497907</t>
  </si>
  <si>
    <t>5468346</t>
  </si>
  <si>
    <t>6774655</t>
  </si>
  <si>
    <t>6660936</t>
  </si>
  <si>
    <t>6889708</t>
  </si>
  <si>
    <t>6805005</t>
  </si>
  <si>
    <t>6892665</t>
  </si>
  <si>
    <t>6772853</t>
  </si>
  <si>
    <t>6663827</t>
  </si>
  <si>
    <t>6658050</t>
  </si>
  <si>
    <t>6267230</t>
  </si>
  <si>
    <t>6388528</t>
  </si>
  <si>
    <t>4569530</t>
  </si>
  <si>
    <t>6841913</t>
  </si>
  <si>
    <t>6250412</t>
  </si>
  <si>
    <t>6480770</t>
  </si>
  <si>
    <t>6364283</t>
  </si>
  <si>
    <t>6714071</t>
  </si>
  <si>
    <t>6419600</t>
  </si>
  <si>
    <t>6639549</t>
  </si>
  <si>
    <t>4093437</t>
  </si>
  <si>
    <t>6776907</t>
  </si>
  <si>
    <t>6295974</t>
  </si>
  <si>
    <t>0417008</t>
  </si>
  <si>
    <t>6721930</t>
  </si>
  <si>
    <t>6703400</t>
  </si>
  <si>
    <t>6255699</t>
  </si>
  <si>
    <t>6638331</t>
  </si>
  <si>
    <t>6659194</t>
  </si>
  <si>
    <t>6044132</t>
  </si>
  <si>
    <t>6917386</t>
  </si>
  <si>
    <t>0447889</t>
  </si>
  <si>
    <t>6184306</t>
  </si>
  <si>
    <t>6897444</t>
  </si>
  <si>
    <t>6689351</t>
  </si>
  <si>
    <t>0005588</t>
  </si>
  <si>
    <t>6869959</t>
  </si>
  <si>
    <t>5480588</t>
  </si>
  <si>
    <t>6408705</t>
  </si>
  <si>
    <t>6640927</t>
  </si>
  <si>
    <t>6657949</t>
  </si>
  <si>
    <t>6055907</t>
  </si>
  <si>
    <t>4668028</t>
  </si>
  <si>
    <t>6485009</t>
  </si>
  <si>
    <t>6643283</t>
  </si>
  <si>
    <t>6985899</t>
  </si>
  <si>
    <t>6002840</t>
  </si>
  <si>
    <t>6432715</t>
  </si>
  <si>
    <t>6646237</t>
  </si>
  <si>
    <t>6774989</t>
  </si>
  <si>
    <t>6470685</t>
  </si>
  <si>
    <t>6926553</t>
  </si>
  <si>
    <t>6268095</t>
  </si>
  <si>
    <t>6457008</t>
  </si>
  <si>
    <t>6129158</t>
  </si>
  <si>
    <t>4646541</t>
  </si>
  <si>
    <t>6656485</t>
  </si>
  <si>
    <t>6597249</t>
  </si>
  <si>
    <t>6105028</t>
  </si>
  <si>
    <t>6641049</t>
  </si>
  <si>
    <t>6621472</t>
  </si>
  <si>
    <t>7586945</t>
  </si>
  <si>
    <t>6900063</t>
  </si>
  <si>
    <t>6588403</t>
  </si>
  <si>
    <t>6250490</t>
  </si>
  <si>
    <t>6034188</t>
  </si>
  <si>
    <t>0452690</t>
  </si>
  <si>
    <t>6357120</t>
  </si>
  <si>
    <t>6470351</t>
  </si>
  <si>
    <t>4253372</t>
  </si>
  <si>
    <t>6640745</t>
  </si>
  <si>
    <t>6988520</t>
  </si>
  <si>
    <t>6484181</t>
  </si>
  <si>
    <t>6341855</t>
  </si>
  <si>
    <t>6870906</t>
  </si>
  <si>
    <t>6451817</t>
  </si>
  <si>
    <t>6190648</t>
  </si>
  <si>
    <t>6858689</t>
  </si>
  <si>
    <t>6611440</t>
  </si>
  <si>
    <t>6769811</t>
  </si>
  <si>
    <t>6470760</t>
  </si>
  <si>
    <t>6841526</t>
  </si>
  <si>
    <t>6804488</t>
  </si>
  <si>
    <t>6621524</t>
  </si>
  <si>
    <t>6415352</t>
  </si>
  <si>
    <t>6932204</t>
  </si>
  <si>
    <t>6744540</t>
  </si>
  <si>
    <t>6793359</t>
  </si>
  <si>
    <t>6767826</t>
  </si>
  <si>
    <t>6565031</t>
  </si>
  <si>
    <t>0939007</t>
  </si>
  <si>
    <t>6480758</t>
  </si>
  <si>
    <t>5705496</t>
  </si>
  <si>
    <t>6143998</t>
  </si>
  <si>
    <t>6207861</t>
  </si>
  <si>
    <t>4508663</t>
  </si>
  <si>
    <t>6075068</t>
  </si>
  <si>
    <t>6659666</t>
  </si>
  <si>
    <t>6408824</t>
  </si>
  <si>
    <t>5933640</t>
  </si>
  <si>
    <t>6661672</t>
  </si>
  <si>
    <t>6714974</t>
  </si>
  <si>
    <t>6049632</t>
  </si>
  <si>
    <t>6462154</t>
  </si>
  <si>
    <t>6602563</t>
  </si>
  <si>
    <t>6482903</t>
  </si>
  <si>
    <t>5705838</t>
  </si>
  <si>
    <t>0111009</t>
  </si>
  <si>
    <t>6294498</t>
  </si>
  <si>
    <t>0552200</t>
  </si>
  <si>
    <t>6010092</t>
  </si>
  <si>
    <t>6895879</t>
  </si>
  <si>
    <t>6093491</t>
  </si>
  <si>
    <t>7051197</t>
  </si>
  <si>
    <t>6551160</t>
  </si>
  <si>
    <t>6515821</t>
  </si>
  <si>
    <t>6616876</t>
  </si>
  <si>
    <t>6494522</t>
  </si>
  <si>
    <t>6354176</t>
  </si>
  <si>
    <t>6655620</t>
  </si>
  <si>
    <t>6777063</t>
  </si>
  <si>
    <t>6083135</t>
  </si>
  <si>
    <t>6496250</t>
  </si>
  <si>
    <t>6777579</t>
  </si>
  <si>
    <t>6641135</t>
  </si>
  <si>
    <t>6869948</t>
  </si>
  <si>
    <t>6300016</t>
  </si>
  <si>
    <t>6643896</t>
  </si>
  <si>
    <t>0016308</t>
  </si>
  <si>
    <t>6102267</t>
  </si>
  <si>
    <t>6332860</t>
  </si>
  <si>
    <t>6456492</t>
  </si>
  <si>
    <t>7195824</t>
  </si>
  <si>
    <t>6357368</t>
  </si>
  <si>
    <t>6575900</t>
  </si>
  <si>
    <t>6263164</t>
  </si>
  <si>
    <t>6425362</t>
  </si>
  <si>
    <t>6357614</t>
  </si>
  <si>
    <t>6666202</t>
  </si>
  <si>
    <t>6127334</t>
  </si>
  <si>
    <t>6641168</t>
  </si>
  <si>
    <t>5716302</t>
  </si>
  <si>
    <t>6419611</t>
  </si>
  <si>
    <t>6470704</t>
  </si>
  <si>
    <t>6793520</t>
  </si>
  <si>
    <t>6123343</t>
  </si>
  <si>
    <t>6160050</t>
  </si>
  <si>
    <t>6338631</t>
  </si>
  <si>
    <t>6419224</t>
  </si>
  <si>
    <t>6894887</t>
  </si>
  <si>
    <t>6506739</t>
  </si>
  <si>
    <t>6019356</t>
  </si>
  <si>
    <t>6250401</t>
  </si>
  <si>
    <t>6196550</t>
  </si>
  <si>
    <t>6117733</t>
  </si>
  <si>
    <t>6623326</t>
  </si>
  <si>
    <t>4103518</t>
  </si>
  <si>
    <t>7564327</t>
  </si>
  <si>
    <t>6640325</t>
  </si>
  <si>
    <t>6638320</t>
  </si>
  <si>
    <t>6010649</t>
  </si>
  <si>
    <t>6537881</t>
  </si>
  <si>
    <t>6643175</t>
  </si>
  <si>
    <t>6603920</t>
  </si>
  <si>
    <t>6897262</t>
  </si>
  <si>
    <t>6620888</t>
  </si>
  <si>
    <t>6235992</t>
  </si>
  <si>
    <t>6870887</t>
  </si>
  <si>
    <t>6597647</t>
  </si>
  <si>
    <t>5709948</t>
  </si>
  <si>
    <t>6439040</t>
  </si>
  <si>
    <t>6504379</t>
  </si>
  <si>
    <t>6261168</t>
  </si>
  <si>
    <t>6398709</t>
  </si>
  <si>
    <t>6805607</t>
  </si>
  <si>
    <t>6428446</t>
  </si>
  <si>
    <t>6487072</t>
  </si>
  <si>
    <t>6611718</t>
  </si>
  <si>
    <t>6894241</t>
  </si>
  <si>
    <t>6838584</t>
  </si>
  <si>
    <t>6899268</t>
  </si>
  <si>
    <t>6418146</t>
  </si>
  <si>
    <t>6646680</t>
  </si>
  <si>
    <t>6218153</t>
  </si>
  <si>
    <t>6172390</t>
  </si>
  <si>
    <t>6196000</t>
  </si>
  <si>
    <t>6479604</t>
  </si>
  <si>
    <t>6643681</t>
  </si>
  <si>
    <t>6569657</t>
  </si>
  <si>
    <t>6713227</t>
  </si>
  <si>
    <t>6566829</t>
  </si>
  <si>
    <t>6414809</t>
  </si>
  <si>
    <t>6661735</t>
  </si>
  <si>
    <t>6551030</t>
  </si>
  <si>
    <t>6558901</t>
  </si>
  <si>
    <t>6221582</t>
  </si>
  <si>
    <t>6622806</t>
  </si>
  <si>
    <t>6642901</t>
  </si>
  <si>
    <t>6429308</t>
  </si>
  <si>
    <t>6989556</t>
  </si>
  <si>
    <t>6250360</t>
  </si>
  <si>
    <t>6357603</t>
  </si>
  <si>
    <t>6307114</t>
  </si>
  <si>
    <t>6419956</t>
  </si>
  <si>
    <t>6897552</t>
  </si>
  <si>
    <t>6417251</t>
  </si>
  <si>
    <t>6772808</t>
  </si>
  <si>
    <t>6083704</t>
  </si>
  <si>
    <t>6642967</t>
  </si>
  <si>
    <t>6640369</t>
  </si>
  <si>
    <t>6520609</t>
  </si>
  <si>
    <t>6640273</t>
  </si>
  <si>
    <t>4253350</t>
  </si>
  <si>
    <t>6368616</t>
  </si>
  <si>
    <t>6450687</t>
  </si>
  <si>
    <t>6499088</t>
  </si>
  <si>
    <t>6596989</t>
  </si>
  <si>
    <t>6586117</t>
  </si>
  <si>
    <t>6638546</t>
  </si>
  <si>
    <t>6249120</t>
  </si>
  <si>
    <t>6804143</t>
  </si>
  <si>
    <t>4753838</t>
  </si>
  <si>
    <t>6046923</t>
  </si>
  <si>
    <t>6744056</t>
  </si>
  <si>
    <t>6739900</t>
  </si>
  <si>
    <t>6498007</t>
  </si>
  <si>
    <t>6657767</t>
  </si>
  <si>
    <t>6248365</t>
  </si>
  <si>
    <t>6985587</t>
  </si>
  <si>
    <t>6029560</t>
  </si>
  <si>
    <t>6989404</t>
  </si>
  <si>
    <t>6483821</t>
  </si>
  <si>
    <t>6769833</t>
  </si>
  <si>
    <t>6880927</t>
  </si>
  <si>
    <t>6408976</t>
  </si>
  <si>
    <t>6643625</t>
  </si>
  <si>
    <t>6804240</t>
  </si>
  <si>
    <t>6098913</t>
  </si>
  <si>
    <t>6657789</t>
  </si>
  <si>
    <t>5473124</t>
  </si>
  <si>
    <t>6911515</t>
  </si>
  <si>
    <t>6642525</t>
  </si>
  <si>
    <t>6352750</t>
  </si>
  <si>
    <t>6727165</t>
  </si>
  <si>
    <t>6740344</t>
  </si>
  <si>
    <t>6137731</t>
  </si>
  <si>
    <t>6042675</t>
  </si>
  <si>
    <t>6517515</t>
  </si>
  <si>
    <t>6659707</t>
  </si>
  <si>
    <t>6740849</t>
  </si>
  <si>
    <t>6894508</t>
  </si>
  <si>
    <t>6076447</t>
  </si>
  <si>
    <t>5806850</t>
  </si>
  <si>
    <t>6597562</t>
  </si>
  <si>
    <t>6602745</t>
  </si>
  <si>
    <t>6576323</t>
  </si>
  <si>
    <t>6570596</t>
  </si>
  <si>
    <t>6347712</t>
  </si>
  <si>
    <t>6216685</t>
  </si>
  <si>
    <t>6701006</t>
  </si>
  <si>
    <t>6429687</t>
  </si>
  <si>
    <t>6070353</t>
  </si>
  <si>
    <t>6661780</t>
  </si>
  <si>
    <t>6497606</t>
  </si>
  <si>
    <t>6068961</t>
  </si>
  <si>
    <t>6896065</t>
  </si>
  <si>
    <t>6487209</t>
  </si>
  <si>
    <t>6657530</t>
  </si>
  <si>
    <t>6485861</t>
  </si>
  <si>
    <t>6739944</t>
  </si>
  <si>
    <t>6280680</t>
  </si>
  <si>
    <t>6416355</t>
  </si>
  <si>
    <t>6406237</t>
  </si>
  <si>
    <t>6804239</t>
  </si>
  <si>
    <t>6490166</t>
  </si>
  <si>
    <t>6512747</t>
  </si>
  <si>
    <t>6544751</t>
  </si>
  <si>
    <t>5800034</t>
  </si>
  <si>
    <t>6870360</t>
  </si>
  <si>
    <t>4760850</t>
  </si>
  <si>
    <t>6456737</t>
  </si>
  <si>
    <t>6642547</t>
  </si>
  <si>
    <t>6583754</t>
  </si>
  <si>
    <t>6805704</t>
  </si>
  <si>
    <t>6357001</t>
  </si>
  <si>
    <t>6193506</t>
  </si>
  <si>
    <t>6712815</t>
  </si>
  <si>
    <t>6354273</t>
  </si>
  <si>
    <t>6641566</t>
  </si>
  <si>
    <t>6894928</t>
  </si>
  <si>
    <t>6050913</t>
  </si>
  <si>
    <t>6303189</t>
  </si>
  <si>
    <t>6352404</t>
  </si>
  <si>
    <t>6631664</t>
  </si>
  <si>
    <t>6597432</t>
  </si>
  <si>
    <t>6569624</t>
  </si>
  <si>
    <t>6804983</t>
  </si>
  <si>
    <t>6468356</t>
  </si>
  <si>
    <t>6287915</t>
  </si>
  <si>
    <t>6131250</t>
  </si>
  <si>
    <t>6933735</t>
  </si>
  <si>
    <t>6355180</t>
  </si>
  <si>
    <t>6906760</t>
  </si>
  <si>
    <t>6899804</t>
  </si>
  <si>
    <t>6644974</t>
  </si>
  <si>
    <t>6818832</t>
  </si>
  <si>
    <t>6641986</t>
  </si>
  <si>
    <t>6051444</t>
  </si>
  <si>
    <t>6309422</t>
  </si>
  <si>
    <t>6985037</t>
  </si>
  <si>
    <t>6742629</t>
  </si>
  <si>
    <t>6174556</t>
  </si>
  <si>
    <t>6804466</t>
  </si>
  <si>
    <t>6355113</t>
  </si>
  <si>
    <t>6215314</t>
  </si>
  <si>
    <t>6871932</t>
  </si>
  <si>
    <t>6283407</t>
  </si>
  <si>
    <t>6763200</t>
  </si>
  <si>
    <t>5380428</t>
  </si>
  <si>
    <t>6356086</t>
  </si>
  <si>
    <t>6597971</t>
  </si>
  <si>
    <t>6641522</t>
  </si>
  <si>
    <t>6355005</t>
  </si>
  <si>
    <t>6187491</t>
  </si>
  <si>
    <t>6137195</t>
  </si>
  <si>
    <t>6985673</t>
  </si>
  <si>
    <t>6893914</t>
  </si>
  <si>
    <t>6894672</t>
  </si>
  <si>
    <t>6250188</t>
  </si>
  <si>
    <t>6251482</t>
  </si>
  <si>
    <t>6984948</t>
  </si>
  <si>
    <t>6991120</t>
  </si>
  <si>
    <t>6776974</t>
  </si>
  <si>
    <t>6665629</t>
  </si>
  <si>
    <t>0737007</t>
  </si>
  <si>
    <t>6869658</t>
  </si>
  <si>
    <t>6793605</t>
  </si>
  <si>
    <t>6010326</t>
  </si>
  <si>
    <t>6568212</t>
  </si>
  <si>
    <t>6036009</t>
  </si>
  <si>
    <t>6470522</t>
  </si>
  <si>
    <t>6768432</t>
  </si>
  <si>
    <t>6775807</t>
  </si>
  <si>
    <t>6986483</t>
  </si>
  <si>
    <t>6646561</t>
  </si>
  <si>
    <t>6805179</t>
  </si>
  <si>
    <t>6869498</t>
  </si>
  <si>
    <t>6105750</t>
  </si>
  <si>
    <t>6805920</t>
  </si>
  <si>
    <t>6472959</t>
  </si>
  <si>
    <t>6431347</t>
  </si>
  <si>
    <t>6597960</t>
  </si>
  <si>
    <t>0339500</t>
  </si>
  <si>
    <t>6914053</t>
  </si>
  <si>
    <t>6561459</t>
  </si>
  <si>
    <t>6594358</t>
  </si>
  <si>
    <t>6804303</t>
  </si>
  <si>
    <t>6482550</t>
  </si>
  <si>
    <t>6191801</t>
  </si>
  <si>
    <t>6498706</t>
  </si>
  <si>
    <t>6657541</t>
  </si>
  <si>
    <t>6865270</t>
  </si>
  <si>
    <t>6076351</t>
  </si>
  <si>
    <t>6010207</t>
  </si>
  <si>
    <t>6356600</t>
  </si>
  <si>
    <t>6528164</t>
  </si>
  <si>
    <t>6763006</t>
  </si>
  <si>
    <t>6620093</t>
  </si>
  <si>
    <t>6637974</t>
  </si>
  <si>
    <t>6491794</t>
  </si>
  <si>
    <t>6492593</t>
  </si>
  <si>
    <t>6011653</t>
  </si>
  <si>
    <t>0453659</t>
  </si>
  <si>
    <t>6875804</t>
  </si>
  <si>
    <t>6893806</t>
  </si>
  <si>
    <t>6384485</t>
  </si>
  <si>
    <t>6713205</t>
  </si>
  <si>
    <t>6881168</t>
  </si>
  <si>
    <t>6871028</t>
  </si>
  <si>
    <t>6619905</t>
  </si>
  <si>
    <t>6497651</t>
  </si>
  <si>
    <t>6048004</t>
  </si>
  <si>
    <t>6354626</t>
  </si>
  <si>
    <t>6462530</t>
  </si>
  <si>
    <t>6014458</t>
  </si>
  <si>
    <t>6470362</t>
  </si>
  <si>
    <t>6461128</t>
  </si>
  <si>
    <t>6550628</t>
  </si>
  <si>
    <t>6894359</t>
  </si>
  <si>
    <t>6740203</t>
  </si>
  <si>
    <t>6596291</t>
  </si>
  <si>
    <t>6050764</t>
  </si>
  <si>
    <t>6896924</t>
  </si>
  <si>
    <t>6641027</t>
  </si>
  <si>
    <t>6250962</t>
  </si>
  <si>
    <t>6357067</t>
  </si>
  <si>
    <t>6301989</t>
  </si>
  <si>
    <t>6482378</t>
  </si>
  <si>
    <t>6307028</t>
  </si>
  <si>
    <t>6657950</t>
  </si>
  <si>
    <t>6983893</t>
  </si>
  <si>
    <t>6494276</t>
  </si>
  <si>
    <t>6594604</t>
  </si>
  <si>
    <t>6355210</t>
  </si>
  <si>
    <t>6804013</t>
  </si>
  <si>
    <t>6864329</t>
  </si>
  <si>
    <t>6421898</t>
  </si>
  <si>
    <t>6428662</t>
  </si>
  <si>
    <t>6985361</t>
  </si>
  <si>
    <t>6173854</t>
  </si>
  <si>
    <t>6763943</t>
  </si>
  <si>
    <t>6643023</t>
  </si>
  <si>
    <t>6660914</t>
  </si>
  <si>
    <t>6642343</t>
  </si>
  <si>
    <t>6203513</t>
  </si>
  <si>
    <t>6896043</t>
  </si>
  <si>
    <t>6657886</t>
  </si>
  <si>
    <t>6897905</t>
  </si>
  <si>
    <t>6468022</t>
  </si>
  <si>
    <t>6289784</t>
  </si>
  <si>
    <t>6605830</t>
  </si>
  <si>
    <t>6155829</t>
  </si>
  <si>
    <t>6468066</t>
  </si>
  <si>
    <t>6887821</t>
  </si>
  <si>
    <t>6680989</t>
  </si>
  <si>
    <t>6357528</t>
  </si>
  <si>
    <t>6657745</t>
  </si>
  <si>
    <t>6661962</t>
  </si>
  <si>
    <t>6463016</t>
  </si>
  <si>
    <t>6263777</t>
  </si>
  <si>
    <t>6906931</t>
  </si>
  <si>
    <t>6302454</t>
  </si>
  <si>
    <t>6961888</t>
  </si>
  <si>
    <t>6455529</t>
  </si>
  <si>
    <t>6804604</t>
  </si>
  <si>
    <t>6869777</t>
  </si>
  <si>
    <t>6355652</t>
  </si>
  <si>
    <t>6793865</t>
  </si>
  <si>
    <t>6499505</t>
  </si>
  <si>
    <t>6045823</t>
  </si>
  <si>
    <t>6777665</t>
  </si>
  <si>
    <t>6163996</t>
  </si>
  <si>
    <t>6985242</t>
  </si>
  <si>
    <t>6776361</t>
  </si>
  <si>
    <t>6739847</t>
  </si>
  <si>
    <t>6213426</t>
  </si>
  <si>
    <t>6517946</t>
  </si>
  <si>
    <t>6495860</t>
  </si>
  <si>
    <t>6986386</t>
  </si>
  <si>
    <t>6468141</t>
  </si>
  <si>
    <t>6374992</t>
  </si>
  <si>
    <t>6185837</t>
  </si>
  <si>
    <t>6055361</t>
  </si>
  <si>
    <t>6662006</t>
  </si>
  <si>
    <t>6497941</t>
  </si>
  <si>
    <t>6569787</t>
  </si>
  <si>
    <t>6447311</t>
  </si>
  <si>
    <t>6175582</t>
  </si>
  <si>
    <t>6896311</t>
  </si>
  <si>
    <t>6893000</t>
  </si>
  <si>
    <t>6629540</t>
  </si>
  <si>
    <t>6793304</t>
  </si>
  <si>
    <t>6567305</t>
  </si>
  <si>
    <t>6836298</t>
  </si>
  <si>
    <t>6222370</t>
  </si>
  <si>
    <t>6893497</t>
  </si>
  <si>
    <t>6249896</t>
  </si>
  <si>
    <t>6291400</t>
  </si>
  <si>
    <t>6483304</t>
  </si>
  <si>
    <t>6499163</t>
  </si>
  <si>
    <t>6111779</t>
  </si>
  <si>
    <t>6910965</t>
  </si>
  <si>
    <t>6880864</t>
  </si>
  <si>
    <t>6735823</t>
  </si>
  <si>
    <t>6805481</t>
  </si>
  <si>
    <t>6640262</t>
  </si>
  <si>
    <t>6354853</t>
  </si>
  <si>
    <t>6986728</t>
  </si>
  <si>
    <t>6079811</t>
  </si>
  <si>
    <t>6357744</t>
  </si>
  <si>
    <t>6648761</t>
  </si>
  <si>
    <t>6640648</t>
  </si>
  <si>
    <t>6468000</t>
  </si>
  <si>
    <t>6495967</t>
  </si>
  <si>
    <t>6007027</t>
  </si>
  <si>
    <t>6764355</t>
  </si>
  <si>
    <t>6196594</t>
  </si>
  <si>
    <t>6648783</t>
  </si>
  <si>
    <t>6570660</t>
  </si>
  <si>
    <t>6397427</t>
  </si>
  <si>
    <t>6356246</t>
  </si>
  <si>
    <t>6804187</t>
  </si>
  <si>
    <t>6894627</t>
  </si>
  <si>
    <t>6643647</t>
  </si>
  <si>
    <t>6543587</t>
  </si>
  <si>
    <t>6601388</t>
  </si>
  <si>
    <t>6430065</t>
  </si>
  <si>
    <t>6315407</t>
  </si>
  <si>
    <t>6731393</t>
  </si>
  <si>
    <t>6345965</t>
  </si>
  <si>
    <t>6805340</t>
  </si>
  <si>
    <t>6433149</t>
  </si>
  <si>
    <t>6487458</t>
  </si>
  <si>
    <t>6548656</t>
  </si>
  <si>
    <t>6136374</t>
  </si>
  <si>
    <t>6402235</t>
  </si>
  <si>
    <t>6123923</t>
  </si>
  <si>
    <t>6483627</t>
  </si>
  <si>
    <t>6287982</t>
  </si>
  <si>
    <t>6569442</t>
  </si>
  <si>
    <t>6461645</t>
  </si>
  <si>
    <t>6488912</t>
  </si>
  <si>
    <t>6869722</t>
  </si>
  <si>
    <t>6894348</t>
  </si>
  <si>
    <t>6406743</t>
  </si>
  <si>
    <t>6250683</t>
  </si>
  <si>
    <t>6555708</t>
  </si>
  <si>
    <t>6562388</t>
  </si>
  <si>
    <t>6309455</t>
  </si>
  <si>
    <t>6250887</t>
  </si>
  <si>
    <t>6012742</t>
  </si>
  <si>
    <t>6212401</t>
  </si>
  <si>
    <t>6539702</t>
  </si>
  <si>
    <t>6466866</t>
  </si>
  <si>
    <t>6355254</t>
  </si>
  <si>
    <t>6987873</t>
  </si>
  <si>
    <t>6932602</t>
  </si>
  <si>
    <t>6776349</t>
  </si>
  <si>
    <t>6870412</t>
  </si>
  <si>
    <t>6643562</t>
  </si>
  <si>
    <t>6894434</t>
  </si>
  <si>
    <t>6496614</t>
  </si>
  <si>
    <t>6775034</t>
  </si>
  <si>
    <t>6895567</t>
  </si>
  <si>
    <t>6646895</t>
  </si>
  <si>
    <t>6131283</t>
  </si>
  <si>
    <t>6895062</t>
  </si>
  <si>
    <t>6572644</t>
  </si>
  <si>
    <t>6388238</t>
  </si>
  <si>
    <t>6986977</t>
  </si>
  <si>
    <t>6429386</t>
  </si>
  <si>
    <t>6184782</t>
  </si>
  <si>
    <t>6570187</t>
  </si>
  <si>
    <t>6641180</t>
  </si>
  <si>
    <t>6496045</t>
  </si>
  <si>
    <t>6269195</t>
  </si>
  <si>
    <t>6776383</t>
  </si>
  <si>
    <t>6640314</t>
  </si>
  <si>
    <t>6503569</t>
  </si>
  <si>
    <t>6638427</t>
  </si>
  <si>
    <t>6175849</t>
  </si>
  <si>
    <t>6199742</t>
  </si>
  <si>
    <t>6895824</t>
  </si>
  <si>
    <t>6497491</t>
  </si>
  <si>
    <t>6769402</t>
  </si>
  <si>
    <t>6439255</t>
  </si>
  <si>
    <t>6583851</t>
  </si>
  <si>
    <t>6145455</t>
  </si>
  <si>
    <t>6277927</t>
  </si>
  <si>
    <t>6456447</t>
  </si>
  <si>
    <t>6532820</t>
  </si>
  <si>
    <t>6349246</t>
  </si>
  <si>
    <t>As of October 25, 2021</t>
  </si>
  <si>
    <t>BLGY26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4243"/>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4836</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1.43982705455434E-2</v>
      </c>
      <c r="D8" s="8"/>
      <c r="E8" s="13" t="s">
        <v>13</v>
      </c>
    </row>
    <row r="9" spans="1:5" x14ac:dyDescent="0.4">
      <c r="A9" s="12" t="s">
        <v>14</v>
      </c>
      <c r="B9" s="12" t="s">
        <v>15</v>
      </c>
      <c r="C9" s="14">
        <v>1.0012588314190701E-2</v>
      </c>
      <c r="D9" s="8" t="s">
        <v>16</v>
      </c>
      <c r="E9" s="13" t="s">
        <v>3986</v>
      </c>
    </row>
    <row r="10" spans="1:5" x14ac:dyDescent="0.4">
      <c r="A10" s="12" t="s">
        <v>17</v>
      </c>
      <c r="B10" s="12" t="s">
        <v>18</v>
      </c>
      <c r="C10" s="14">
        <v>8.1780147315066096E-3</v>
      </c>
      <c r="D10" s="8"/>
      <c r="E10" s="13" t="s">
        <v>19</v>
      </c>
    </row>
    <row r="11" spans="1:5" x14ac:dyDescent="0.4">
      <c r="A11" s="12" t="s">
        <v>20</v>
      </c>
      <c r="B11" s="12" t="s">
        <v>21</v>
      </c>
      <c r="C11" s="14">
        <v>6.4593151765175204E-3</v>
      </c>
      <c r="D11" s="8" t="s">
        <v>16</v>
      </c>
      <c r="E11" s="13" t="s">
        <v>22</v>
      </c>
    </row>
    <row r="12" spans="1:5" x14ac:dyDescent="0.4">
      <c r="A12" s="12" t="s">
        <v>23</v>
      </c>
      <c r="B12" s="12" t="s">
        <v>24</v>
      </c>
      <c r="C12" s="14">
        <v>6.0214801501313198E-3</v>
      </c>
      <c r="D12" s="8"/>
      <c r="E12" s="13" t="s">
        <v>25</v>
      </c>
    </row>
    <row r="13" spans="1:5" x14ac:dyDescent="0.4">
      <c r="A13" s="12" t="s">
        <v>26</v>
      </c>
      <c r="B13" s="12" t="s">
        <v>27</v>
      </c>
      <c r="C13" s="14">
        <v>5.9634595557017701E-3</v>
      </c>
      <c r="D13" s="8" t="s">
        <v>16</v>
      </c>
      <c r="E13" s="13" t="s">
        <v>3987</v>
      </c>
    </row>
    <row r="14" spans="1:5" x14ac:dyDescent="0.4">
      <c r="A14" s="12" t="s">
        <v>28</v>
      </c>
      <c r="B14" s="12" t="s">
        <v>29</v>
      </c>
      <c r="C14" s="14">
        <v>5.9073928640508699E-3</v>
      </c>
      <c r="D14" s="8" t="s">
        <v>16</v>
      </c>
      <c r="E14" s="13" t="s">
        <v>3988</v>
      </c>
    </row>
    <row r="15" spans="1:5" x14ac:dyDescent="0.4">
      <c r="A15" s="12" t="s">
        <v>30</v>
      </c>
      <c r="B15" s="12" t="s">
        <v>31</v>
      </c>
      <c r="C15" s="14">
        <v>5.7630847654662302E-3</v>
      </c>
      <c r="D15" s="8"/>
      <c r="E15" s="13" t="s">
        <v>32</v>
      </c>
    </row>
    <row r="16" spans="1:5" x14ac:dyDescent="0.4">
      <c r="A16" s="12" t="s">
        <v>33</v>
      </c>
      <c r="B16" s="12" t="s">
        <v>34</v>
      </c>
      <c r="C16" s="14">
        <v>5.7541784707032702E-3</v>
      </c>
      <c r="D16" s="8" t="s">
        <v>16</v>
      </c>
      <c r="E16" s="13" t="s">
        <v>35</v>
      </c>
    </row>
    <row r="17" spans="1:5" x14ac:dyDescent="0.4">
      <c r="A17" s="12" t="s">
        <v>36</v>
      </c>
      <c r="B17" s="12" t="s">
        <v>37</v>
      </c>
      <c r="C17" s="14">
        <v>5.5487405908063604E-3</v>
      </c>
      <c r="D17" s="8"/>
      <c r="E17" s="13" t="s">
        <v>38</v>
      </c>
    </row>
    <row r="18" spans="1:5" x14ac:dyDescent="0.4">
      <c r="A18" s="12" t="s">
        <v>39</v>
      </c>
      <c r="B18" s="12" t="s">
        <v>40</v>
      </c>
      <c r="C18" s="14">
        <v>5.4065986130243503E-3</v>
      </c>
      <c r="D18" s="8"/>
      <c r="E18" s="13" t="s">
        <v>41</v>
      </c>
    </row>
    <row r="19" spans="1:5" x14ac:dyDescent="0.4">
      <c r="A19" s="12" t="s">
        <v>42</v>
      </c>
      <c r="B19" s="12" t="s">
        <v>43</v>
      </c>
      <c r="C19" s="14">
        <v>4.9395865311202703E-3</v>
      </c>
      <c r="D19" s="8"/>
      <c r="E19" s="13" t="s">
        <v>44</v>
      </c>
    </row>
    <row r="20" spans="1:5" x14ac:dyDescent="0.4">
      <c r="A20" s="12" t="s">
        <v>45</v>
      </c>
      <c r="B20" s="12" t="s">
        <v>46</v>
      </c>
      <c r="C20" s="14">
        <v>4.7754365503480996E-3</v>
      </c>
      <c r="D20" s="8"/>
      <c r="E20" s="13" t="s">
        <v>47</v>
      </c>
    </row>
    <row r="21" spans="1:5" x14ac:dyDescent="0.4">
      <c r="A21" s="12" t="s">
        <v>48</v>
      </c>
      <c r="B21" s="12" t="s">
        <v>49</v>
      </c>
      <c r="C21" s="14">
        <v>4.7573469837277E-3</v>
      </c>
      <c r="D21" s="8" t="s">
        <v>16</v>
      </c>
      <c r="E21" s="13" t="s">
        <v>50</v>
      </c>
    </row>
    <row r="22" spans="1:5" x14ac:dyDescent="0.4">
      <c r="A22" s="12" t="s">
        <v>51</v>
      </c>
      <c r="B22" s="12" t="s">
        <v>52</v>
      </c>
      <c r="C22" s="14">
        <v>4.6560532273335897E-3</v>
      </c>
      <c r="D22" s="8"/>
      <c r="E22" s="13" t="s">
        <v>53</v>
      </c>
    </row>
    <row r="23" spans="1:5" x14ac:dyDescent="0.4">
      <c r="A23" s="12" t="s">
        <v>54</v>
      </c>
      <c r="B23" s="12" t="s">
        <v>55</v>
      </c>
      <c r="C23" s="14">
        <v>4.3898813261708004E-3</v>
      </c>
      <c r="D23" s="8" t="s">
        <v>16</v>
      </c>
      <c r="E23" s="13" t="s">
        <v>3989</v>
      </c>
    </row>
    <row r="24" spans="1:5" x14ac:dyDescent="0.4">
      <c r="A24" s="12" t="s">
        <v>56</v>
      </c>
      <c r="B24" s="12" t="s">
        <v>57</v>
      </c>
      <c r="C24" s="14">
        <v>4.3753669729441596E-3</v>
      </c>
      <c r="D24" s="8"/>
      <c r="E24" s="13" t="s">
        <v>58</v>
      </c>
    </row>
    <row r="25" spans="1:5" x14ac:dyDescent="0.4">
      <c r="A25" s="12" t="s">
        <v>59</v>
      </c>
      <c r="B25" s="12" t="s">
        <v>60</v>
      </c>
      <c r="C25" s="14">
        <v>4.2410656394586297E-3</v>
      </c>
      <c r="D25" s="8"/>
      <c r="E25" s="13" t="s">
        <v>61</v>
      </c>
    </row>
    <row r="26" spans="1:5" x14ac:dyDescent="0.4">
      <c r="A26" s="12" t="s">
        <v>62</v>
      </c>
      <c r="B26" s="12" t="s">
        <v>63</v>
      </c>
      <c r="C26" s="14">
        <v>4.2391755996527697E-3</v>
      </c>
      <c r="D26" s="8"/>
      <c r="E26" s="13" t="s">
        <v>64</v>
      </c>
    </row>
    <row r="27" spans="1:5" x14ac:dyDescent="0.4">
      <c r="A27" s="12" t="s">
        <v>65</v>
      </c>
      <c r="B27" s="12" t="s">
        <v>66</v>
      </c>
      <c r="C27" s="14">
        <v>4.2112997549229496E-3</v>
      </c>
      <c r="D27" s="8" t="s">
        <v>16</v>
      </c>
      <c r="E27" s="13" t="s">
        <v>67</v>
      </c>
    </row>
    <row r="28" spans="1:5" x14ac:dyDescent="0.4">
      <c r="A28" s="12" t="s">
        <v>68</v>
      </c>
      <c r="B28" s="12" t="s">
        <v>69</v>
      </c>
      <c r="C28" s="14">
        <v>4.20478402129795E-3</v>
      </c>
      <c r="D28" s="8"/>
      <c r="E28" s="13" t="s">
        <v>70</v>
      </c>
    </row>
    <row r="29" spans="1:5" x14ac:dyDescent="0.4">
      <c r="A29" s="12" t="s">
        <v>71</v>
      </c>
      <c r="B29" s="12" t="s">
        <v>72</v>
      </c>
      <c r="C29" s="14">
        <v>4.1948927890329002E-3</v>
      </c>
      <c r="D29" s="8"/>
      <c r="E29" s="13" t="s">
        <v>3990</v>
      </c>
    </row>
    <row r="30" spans="1:5" x14ac:dyDescent="0.4">
      <c r="A30" s="12" t="s">
        <v>73</v>
      </c>
      <c r="B30" s="12" t="s">
        <v>74</v>
      </c>
      <c r="C30" s="14">
        <v>4.1634395899338497E-3</v>
      </c>
      <c r="D30" s="8"/>
      <c r="E30" s="13" t="s">
        <v>75</v>
      </c>
    </row>
    <row r="31" spans="1:5" x14ac:dyDescent="0.4">
      <c r="A31" s="12" t="s">
        <v>76</v>
      </c>
      <c r="B31" s="12" t="s">
        <v>77</v>
      </c>
      <c r="C31" s="14">
        <v>4.0388500088494803E-3</v>
      </c>
      <c r="D31" s="8"/>
      <c r="E31" s="13" t="s">
        <v>78</v>
      </c>
    </row>
    <row r="32" spans="1:5" x14ac:dyDescent="0.4">
      <c r="A32" s="12" t="s">
        <v>79</v>
      </c>
      <c r="B32" s="12" t="s">
        <v>80</v>
      </c>
      <c r="C32" s="14">
        <v>3.9840616529655797E-3</v>
      </c>
      <c r="D32" s="8"/>
      <c r="E32" s="13" t="s">
        <v>3991</v>
      </c>
    </row>
    <row r="33" spans="1:5" x14ac:dyDescent="0.4">
      <c r="A33" s="12" t="s">
        <v>81</v>
      </c>
      <c r="B33" s="12" t="s">
        <v>82</v>
      </c>
      <c r="C33" s="14">
        <v>3.9242801420380797E-3</v>
      </c>
      <c r="D33" s="8"/>
      <c r="E33" s="13" t="s">
        <v>83</v>
      </c>
    </row>
    <row r="34" spans="1:5" x14ac:dyDescent="0.4">
      <c r="A34" s="12" t="s">
        <v>84</v>
      </c>
      <c r="B34" s="12" t="s">
        <v>85</v>
      </c>
      <c r="C34" s="14">
        <v>3.9046964137212799E-3</v>
      </c>
      <c r="D34" s="8"/>
      <c r="E34" s="13" t="s">
        <v>86</v>
      </c>
    </row>
    <row r="35" spans="1:5" x14ac:dyDescent="0.4">
      <c r="A35" s="12" t="s">
        <v>87</v>
      </c>
      <c r="B35" s="12" t="s">
        <v>88</v>
      </c>
      <c r="C35" s="14">
        <v>3.8303713659290401E-3</v>
      </c>
      <c r="D35" s="8" t="s">
        <v>16</v>
      </c>
      <c r="E35" s="13" t="s">
        <v>3992</v>
      </c>
    </row>
    <row r="36" spans="1:5" x14ac:dyDescent="0.4">
      <c r="A36" s="12" t="s">
        <v>89</v>
      </c>
      <c r="B36" s="12" t="s">
        <v>90</v>
      </c>
      <c r="C36" s="14">
        <v>3.7688550315407598E-3</v>
      </c>
      <c r="D36" s="8"/>
      <c r="E36" s="13" t="s">
        <v>3993</v>
      </c>
    </row>
    <row r="37" spans="1:5" x14ac:dyDescent="0.4">
      <c r="A37" s="12" t="s">
        <v>91</v>
      </c>
      <c r="B37" s="12" t="s">
        <v>92</v>
      </c>
      <c r="C37" s="14">
        <v>3.7657172062164901E-3</v>
      </c>
      <c r="D37" s="8"/>
      <c r="E37" s="13" t="s">
        <v>93</v>
      </c>
    </row>
    <row r="38" spans="1:5" x14ac:dyDescent="0.4">
      <c r="A38" s="12" t="s">
        <v>94</v>
      </c>
      <c r="B38" s="12" t="s">
        <v>95</v>
      </c>
      <c r="C38" s="14">
        <v>3.74889076457452E-3</v>
      </c>
      <c r="D38" s="8" t="s">
        <v>16</v>
      </c>
      <c r="E38" s="13" t="s">
        <v>96</v>
      </c>
    </row>
    <row r="39" spans="1:5" x14ac:dyDescent="0.4">
      <c r="A39" s="12" t="s">
        <v>97</v>
      </c>
      <c r="B39" s="12" t="s">
        <v>98</v>
      </c>
      <c r="C39" s="14">
        <v>3.6936035263468101E-3</v>
      </c>
      <c r="D39" s="8" t="s">
        <v>16</v>
      </c>
      <c r="E39" s="13" t="s">
        <v>99</v>
      </c>
    </row>
    <row r="40" spans="1:5" x14ac:dyDescent="0.4">
      <c r="A40" s="12" t="s">
        <v>100</v>
      </c>
      <c r="B40" s="12" t="s">
        <v>101</v>
      </c>
      <c r="C40" s="14">
        <v>3.5721302885095602E-3</v>
      </c>
      <c r="D40" s="8" t="s">
        <v>16</v>
      </c>
      <c r="E40" s="13" t="s">
        <v>3994</v>
      </c>
    </row>
    <row r="41" spans="1:5" x14ac:dyDescent="0.4">
      <c r="A41" s="12" t="s">
        <v>102</v>
      </c>
      <c r="B41" s="12" t="s">
        <v>103</v>
      </c>
      <c r="C41" s="14">
        <v>3.51517785266646E-3</v>
      </c>
      <c r="D41" s="8"/>
      <c r="E41" s="13" t="s">
        <v>104</v>
      </c>
    </row>
    <row r="42" spans="1:5" x14ac:dyDescent="0.4">
      <c r="A42" s="12" t="s">
        <v>105</v>
      </c>
      <c r="B42" s="12" t="s">
        <v>106</v>
      </c>
      <c r="C42" s="14">
        <v>3.44768458336667E-3</v>
      </c>
      <c r="D42" s="8" t="s">
        <v>16</v>
      </c>
      <c r="E42" s="13" t="s">
        <v>3995</v>
      </c>
    </row>
    <row r="43" spans="1:5" x14ac:dyDescent="0.4">
      <c r="A43" s="12" t="s">
        <v>107</v>
      </c>
      <c r="B43" s="12" t="s">
        <v>108</v>
      </c>
      <c r="C43" s="14">
        <v>3.4076131354866799E-3</v>
      </c>
      <c r="D43" s="8" t="s">
        <v>16</v>
      </c>
      <c r="E43" s="13" t="s">
        <v>3996</v>
      </c>
    </row>
    <row r="44" spans="1:5" x14ac:dyDescent="0.4">
      <c r="A44" s="12" t="s">
        <v>109</v>
      </c>
      <c r="B44" s="12" t="s">
        <v>110</v>
      </c>
      <c r="C44" s="14">
        <v>3.3266500602738701E-3</v>
      </c>
      <c r="D44" s="8"/>
      <c r="E44" s="13" t="s">
        <v>3997</v>
      </c>
    </row>
    <row r="45" spans="1:5" x14ac:dyDescent="0.4">
      <c r="A45" s="12" t="s">
        <v>111</v>
      </c>
      <c r="B45" s="12" t="s">
        <v>112</v>
      </c>
      <c r="C45" s="14">
        <v>3.2865303397974898E-3</v>
      </c>
      <c r="D45" s="8"/>
      <c r="E45" s="13" t="s">
        <v>113</v>
      </c>
    </row>
    <row r="46" spans="1:5" x14ac:dyDescent="0.4">
      <c r="A46" s="12" t="s">
        <v>114</v>
      </c>
      <c r="B46" s="12" t="s">
        <v>115</v>
      </c>
      <c r="C46" s="14">
        <v>3.25788422414014E-3</v>
      </c>
      <c r="D46" s="8"/>
      <c r="E46" s="13" t="s">
        <v>3998</v>
      </c>
    </row>
    <row r="47" spans="1:5" x14ac:dyDescent="0.4">
      <c r="A47" s="12" t="s">
        <v>116</v>
      </c>
      <c r="B47" s="12" t="s">
        <v>117</v>
      </c>
      <c r="C47" s="14">
        <v>3.2417225323740002E-3</v>
      </c>
      <c r="D47" s="8" t="s">
        <v>16</v>
      </c>
      <c r="E47" s="13" t="s">
        <v>3999</v>
      </c>
    </row>
    <row r="48" spans="1:5" x14ac:dyDescent="0.4">
      <c r="A48" s="12" t="s">
        <v>118</v>
      </c>
      <c r="B48" s="12" t="s">
        <v>119</v>
      </c>
      <c r="C48" s="14">
        <v>3.1029220629100701E-3</v>
      </c>
      <c r="D48" s="8"/>
      <c r="E48" s="13" t="s">
        <v>4000</v>
      </c>
    </row>
    <row r="49" spans="1:5" x14ac:dyDescent="0.4">
      <c r="A49" s="12" t="s">
        <v>120</v>
      </c>
      <c r="B49" s="12" t="s">
        <v>121</v>
      </c>
      <c r="C49" s="14">
        <v>3.0963485930054699E-3</v>
      </c>
      <c r="D49" s="8"/>
      <c r="E49" s="13" t="s">
        <v>122</v>
      </c>
    </row>
    <row r="50" spans="1:5" x14ac:dyDescent="0.4">
      <c r="A50" s="12" t="s">
        <v>123</v>
      </c>
      <c r="B50" s="12" t="s">
        <v>124</v>
      </c>
      <c r="C50" s="14">
        <v>3.0910891786929701E-3</v>
      </c>
      <c r="D50" s="8" t="s">
        <v>16</v>
      </c>
      <c r="E50" s="13" t="s">
        <v>125</v>
      </c>
    </row>
    <row r="51" spans="1:5" x14ac:dyDescent="0.4">
      <c r="A51" s="12" t="s">
        <v>126</v>
      </c>
      <c r="B51" s="12" t="s">
        <v>127</v>
      </c>
      <c r="C51" s="14">
        <v>3.0836090043262999E-3</v>
      </c>
      <c r="D51" s="8"/>
      <c r="E51" s="13" t="s">
        <v>4001</v>
      </c>
    </row>
    <row r="52" spans="1:5" x14ac:dyDescent="0.4">
      <c r="A52" s="12" t="s">
        <v>128</v>
      </c>
      <c r="B52" s="12" t="s">
        <v>129</v>
      </c>
      <c r="C52" s="14">
        <v>3.0035546730599002E-3</v>
      </c>
      <c r="D52" s="8"/>
      <c r="E52" s="13" t="s">
        <v>130</v>
      </c>
    </row>
    <row r="53" spans="1:5" x14ac:dyDescent="0.4">
      <c r="A53" s="12" t="s">
        <v>131</v>
      </c>
      <c r="B53" s="12" t="s">
        <v>132</v>
      </c>
      <c r="C53" s="14">
        <v>3.0016265029116501E-3</v>
      </c>
      <c r="D53" s="8" t="s">
        <v>16</v>
      </c>
      <c r="E53" s="13" t="s">
        <v>4002</v>
      </c>
    </row>
    <row r="54" spans="1:5" x14ac:dyDescent="0.4">
      <c r="A54" s="12" t="s">
        <v>133</v>
      </c>
      <c r="B54" s="12" t="s">
        <v>134</v>
      </c>
      <c r="C54" s="14">
        <v>2.9994973191482298E-3</v>
      </c>
      <c r="D54" s="8"/>
      <c r="E54" s="13" t="s">
        <v>135</v>
      </c>
    </row>
    <row r="55" spans="1:5" x14ac:dyDescent="0.4">
      <c r="A55" s="12" t="s">
        <v>136</v>
      </c>
      <c r="B55" s="12" t="s">
        <v>137</v>
      </c>
      <c r="C55" s="14">
        <v>2.99253711072703E-3</v>
      </c>
      <c r="D55" s="8"/>
      <c r="E55" s="13" t="s">
        <v>138</v>
      </c>
    </row>
    <row r="56" spans="1:5" x14ac:dyDescent="0.4">
      <c r="A56" s="12" t="s">
        <v>139</v>
      </c>
      <c r="B56" s="12" t="s">
        <v>140</v>
      </c>
      <c r="C56" s="14">
        <v>2.8824805493213698E-3</v>
      </c>
      <c r="D56" s="8"/>
      <c r="E56" s="13" t="s">
        <v>141</v>
      </c>
    </row>
    <row r="57" spans="1:5" x14ac:dyDescent="0.4">
      <c r="A57" s="12" t="s">
        <v>142</v>
      </c>
      <c r="B57" s="12" t="s">
        <v>143</v>
      </c>
      <c r="C57" s="14">
        <v>2.84452521081914E-3</v>
      </c>
      <c r="D57" s="8"/>
      <c r="E57" s="13" t="s">
        <v>4003</v>
      </c>
    </row>
    <row r="58" spans="1:5" x14ac:dyDescent="0.4">
      <c r="A58" s="12" t="s">
        <v>144</v>
      </c>
      <c r="B58" s="12" t="s">
        <v>145</v>
      </c>
      <c r="C58" s="14">
        <v>2.8269300658133301E-3</v>
      </c>
      <c r="D58" s="8" t="s">
        <v>16</v>
      </c>
      <c r="E58" s="13" t="s">
        <v>146</v>
      </c>
    </row>
    <row r="59" spans="1:5" x14ac:dyDescent="0.4">
      <c r="A59" s="12" t="s">
        <v>147</v>
      </c>
      <c r="B59" s="12" t="s">
        <v>148</v>
      </c>
      <c r="C59" s="14">
        <v>2.7512054492173899E-3</v>
      </c>
      <c r="D59" s="8"/>
      <c r="E59" s="13" t="s">
        <v>149</v>
      </c>
    </row>
    <row r="60" spans="1:5" x14ac:dyDescent="0.4">
      <c r="A60" s="12" t="s">
        <v>150</v>
      </c>
      <c r="B60" s="12" t="s">
        <v>151</v>
      </c>
      <c r="C60" s="14">
        <v>2.7174001614225802E-3</v>
      </c>
      <c r="D60" s="8"/>
      <c r="E60" s="13" t="s">
        <v>152</v>
      </c>
    </row>
    <row r="61" spans="1:5" x14ac:dyDescent="0.4">
      <c r="A61" s="12" t="s">
        <v>153</v>
      </c>
      <c r="B61" s="12" t="s">
        <v>154</v>
      </c>
      <c r="C61" s="14">
        <v>2.7083332573024101E-3</v>
      </c>
      <c r="D61" s="8" t="s">
        <v>16</v>
      </c>
      <c r="E61" s="13" t="s">
        <v>155</v>
      </c>
    </row>
    <row r="62" spans="1:5" x14ac:dyDescent="0.4">
      <c r="A62" s="12" t="s">
        <v>156</v>
      </c>
      <c r="B62" s="12" t="s">
        <v>157</v>
      </c>
      <c r="C62" s="14">
        <v>2.7043912981125E-3</v>
      </c>
      <c r="D62" s="8" t="s">
        <v>16</v>
      </c>
      <c r="E62" s="13" t="s">
        <v>158</v>
      </c>
    </row>
    <row r="63" spans="1:5" x14ac:dyDescent="0.4">
      <c r="A63" s="12" t="s">
        <v>159</v>
      </c>
      <c r="B63" s="12" t="s">
        <v>160</v>
      </c>
      <c r="C63" s="14">
        <v>2.6911686805127198E-3</v>
      </c>
      <c r="D63" s="8" t="s">
        <v>16</v>
      </c>
      <c r="E63" s="13" t="s">
        <v>161</v>
      </c>
    </row>
    <row r="64" spans="1:5" x14ac:dyDescent="0.4">
      <c r="A64" s="12" t="s">
        <v>162</v>
      </c>
      <c r="B64" s="12" t="s">
        <v>163</v>
      </c>
      <c r="C64" s="14">
        <v>2.6284500387726301E-3</v>
      </c>
      <c r="D64" s="8"/>
      <c r="E64" s="13" t="s">
        <v>4004</v>
      </c>
    </row>
    <row r="65" spans="1:5" x14ac:dyDescent="0.4">
      <c r="A65" s="12" t="s">
        <v>164</v>
      </c>
      <c r="B65" s="12" t="s">
        <v>165</v>
      </c>
      <c r="C65" s="14">
        <v>2.5856249072564699E-3</v>
      </c>
      <c r="D65" s="8"/>
      <c r="E65" s="13" t="s">
        <v>4005</v>
      </c>
    </row>
    <row r="66" spans="1:5" x14ac:dyDescent="0.4">
      <c r="A66" s="12" t="s">
        <v>166</v>
      </c>
      <c r="B66" s="12" t="s">
        <v>167</v>
      </c>
      <c r="C66" s="14">
        <v>2.5688328877374201E-3</v>
      </c>
      <c r="D66" s="8"/>
      <c r="E66" s="13" t="s">
        <v>168</v>
      </c>
    </row>
    <row r="67" spans="1:5" x14ac:dyDescent="0.4">
      <c r="A67" s="12" t="s">
        <v>169</v>
      </c>
      <c r="B67" s="12" t="s">
        <v>170</v>
      </c>
      <c r="C67" s="14">
        <v>2.5435533597005602E-3</v>
      </c>
      <c r="D67" s="8"/>
      <c r="E67" s="13" t="s">
        <v>171</v>
      </c>
    </row>
    <row r="68" spans="1:5" x14ac:dyDescent="0.4">
      <c r="A68" s="12" t="s">
        <v>172</v>
      </c>
      <c r="B68" s="12" t="s">
        <v>173</v>
      </c>
      <c r="C68" s="14">
        <v>2.5283412020263699E-3</v>
      </c>
      <c r="D68" s="8"/>
      <c r="E68" s="13" t="s">
        <v>4006</v>
      </c>
    </row>
    <row r="69" spans="1:5" x14ac:dyDescent="0.4">
      <c r="A69" s="12" t="s">
        <v>174</v>
      </c>
      <c r="B69" s="12" t="s">
        <v>175</v>
      </c>
      <c r="C69" s="14">
        <v>2.5032144322237001E-3</v>
      </c>
      <c r="D69" s="8"/>
      <c r="E69" s="13" t="s">
        <v>176</v>
      </c>
    </row>
    <row r="70" spans="1:5" x14ac:dyDescent="0.4">
      <c r="A70" s="12" t="s">
        <v>177</v>
      </c>
      <c r="B70" s="12" t="s">
        <v>178</v>
      </c>
      <c r="C70" s="14">
        <v>2.4996698619634298E-3</v>
      </c>
      <c r="D70" s="8"/>
      <c r="E70" s="13" t="s">
        <v>4007</v>
      </c>
    </row>
    <row r="71" spans="1:5" x14ac:dyDescent="0.4">
      <c r="A71" s="12" t="s">
        <v>179</v>
      </c>
      <c r="B71" s="12" t="s">
        <v>180</v>
      </c>
      <c r="C71" s="14">
        <v>2.4663596214069398E-3</v>
      </c>
      <c r="D71" s="8" t="s">
        <v>16</v>
      </c>
      <c r="E71" s="13" t="s">
        <v>4008</v>
      </c>
    </row>
    <row r="72" spans="1:5" x14ac:dyDescent="0.4">
      <c r="A72" s="12" t="s">
        <v>181</v>
      </c>
      <c r="B72" s="12" t="s">
        <v>182</v>
      </c>
      <c r="C72" s="14">
        <v>2.4483464648566199E-3</v>
      </c>
      <c r="D72" s="8"/>
      <c r="E72" s="13" t="s">
        <v>4009</v>
      </c>
    </row>
    <row r="73" spans="1:5" x14ac:dyDescent="0.4">
      <c r="A73" s="12" t="s">
        <v>183</v>
      </c>
      <c r="B73" s="12" t="s">
        <v>184</v>
      </c>
      <c r="C73" s="14">
        <v>2.4239494711548099E-3</v>
      </c>
      <c r="D73" s="8" t="s">
        <v>16</v>
      </c>
      <c r="E73" s="13" t="s">
        <v>4010</v>
      </c>
    </row>
    <row r="74" spans="1:5" x14ac:dyDescent="0.4">
      <c r="A74" s="12" t="s">
        <v>185</v>
      </c>
      <c r="B74" s="12" t="s">
        <v>186</v>
      </c>
      <c r="C74" s="14">
        <v>2.41279772709586E-3</v>
      </c>
      <c r="D74" s="8" t="s">
        <v>16</v>
      </c>
      <c r="E74" s="13" t="s">
        <v>187</v>
      </c>
    </row>
    <row r="75" spans="1:5" x14ac:dyDescent="0.4">
      <c r="A75" s="12" t="s">
        <v>188</v>
      </c>
      <c r="B75" s="12" t="s">
        <v>189</v>
      </c>
      <c r="C75" s="14">
        <v>2.4002518587094498E-3</v>
      </c>
      <c r="D75" s="8"/>
      <c r="E75" s="13" t="s">
        <v>190</v>
      </c>
    </row>
    <row r="76" spans="1:5" x14ac:dyDescent="0.4">
      <c r="A76" s="12" t="s">
        <v>191</v>
      </c>
      <c r="B76" s="12" t="s">
        <v>192</v>
      </c>
      <c r="C76" s="14">
        <v>2.3917963937937501E-3</v>
      </c>
      <c r="D76" s="8"/>
      <c r="E76" s="13" t="s">
        <v>193</v>
      </c>
    </row>
    <row r="77" spans="1:5" x14ac:dyDescent="0.4">
      <c r="A77" s="12" t="s">
        <v>194</v>
      </c>
      <c r="B77" s="12" t="s">
        <v>195</v>
      </c>
      <c r="C77" s="14">
        <v>2.38798021521104E-3</v>
      </c>
      <c r="D77" s="8" t="s">
        <v>16</v>
      </c>
      <c r="E77" s="13" t="s">
        <v>4011</v>
      </c>
    </row>
    <row r="78" spans="1:5" x14ac:dyDescent="0.4">
      <c r="A78" s="12" t="s">
        <v>196</v>
      </c>
      <c r="B78" s="12" t="s">
        <v>197</v>
      </c>
      <c r="C78" s="14">
        <v>2.3668389741087802E-3</v>
      </c>
      <c r="D78" s="8" t="s">
        <v>16</v>
      </c>
      <c r="E78" s="13" t="s">
        <v>198</v>
      </c>
    </row>
    <row r="79" spans="1:5" x14ac:dyDescent="0.4">
      <c r="A79" s="12" t="s">
        <v>199</v>
      </c>
      <c r="B79" s="12" t="s">
        <v>200</v>
      </c>
      <c r="C79" s="14">
        <v>2.34960277208322E-3</v>
      </c>
      <c r="D79" s="8" t="s">
        <v>16</v>
      </c>
      <c r="E79" s="13" t="s">
        <v>4012</v>
      </c>
    </row>
    <row r="80" spans="1:5" x14ac:dyDescent="0.4">
      <c r="A80" s="12" t="s">
        <v>201</v>
      </c>
      <c r="B80" s="12" t="s">
        <v>202</v>
      </c>
      <c r="C80" s="14">
        <v>2.3363218753872099E-3</v>
      </c>
      <c r="D80" s="8" t="s">
        <v>16</v>
      </c>
      <c r="E80" s="13" t="s">
        <v>4013</v>
      </c>
    </row>
    <row r="81" spans="1:5" x14ac:dyDescent="0.4">
      <c r="A81" s="12" t="s">
        <v>203</v>
      </c>
      <c r="B81" s="12" t="s">
        <v>204</v>
      </c>
      <c r="C81" s="14">
        <v>2.33299184542292E-3</v>
      </c>
      <c r="D81" s="8"/>
      <c r="E81" s="13" t="s">
        <v>205</v>
      </c>
    </row>
    <row r="82" spans="1:5" x14ac:dyDescent="0.4">
      <c r="A82" s="12" t="s">
        <v>206</v>
      </c>
      <c r="B82" s="12" t="s">
        <v>207</v>
      </c>
      <c r="C82" s="14">
        <v>2.3282076214485199E-3</v>
      </c>
      <c r="D82" s="8"/>
      <c r="E82" s="13" t="s">
        <v>208</v>
      </c>
    </row>
    <row r="83" spans="1:5" x14ac:dyDescent="0.4">
      <c r="A83" s="12" t="s">
        <v>209</v>
      </c>
      <c r="B83" s="12" t="s">
        <v>210</v>
      </c>
      <c r="C83" s="14">
        <v>2.3050399337391498E-3</v>
      </c>
      <c r="D83" s="8"/>
      <c r="E83" s="13" t="s">
        <v>4014</v>
      </c>
    </row>
    <row r="84" spans="1:5" x14ac:dyDescent="0.4">
      <c r="A84" s="12" t="s">
        <v>211</v>
      </c>
      <c r="B84" s="12" t="s">
        <v>212</v>
      </c>
      <c r="C84" s="14">
        <v>2.2635351631801102E-3</v>
      </c>
      <c r="D84" s="8" t="s">
        <v>16</v>
      </c>
      <c r="E84" s="13" t="s">
        <v>213</v>
      </c>
    </row>
    <row r="85" spans="1:5" x14ac:dyDescent="0.4">
      <c r="A85" s="12" t="s">
        <v>214</v>
      </c>
      <c r="B85" s="12" t="s">
        <v>215</v>
      </c>
      <c r="C85" s="14">
        <v>2.2475482893332798E-3</v>
      </c>
      <c r="D85" s="8" t="s">
        <v>16</v>
      </c>
      <c r="E85" s="13" t="s">
        <v>216</v>
      </c>
    </row>
    <row r="86" spans="1:5" x14ac:dyDescent="0.4">
      <c r="A86" s="12" t="s">
        <v>217</v>
      </c>
      <c r="B86" s="12" t="s">
        <v>218</v>
      </c>
      <c r="C86" s="14">
        <v>2.2244080830744798E-3</v>
      </c>
      <c r="D86" s="8"/>
      <c r="E86" s="13" t="s">
        <v>219</v>
      </c>
    </row>
    <row r="87" spans="1:5" x14ac:dyDescent="0.4">
      <c r="A87" s="12" t="s">
        <v>220</v>
      </c>
      <c r="B87" s="12" t="s">
        <v>221</v>
      </c>
      <c r="C87" s="14">
        <v>2.22023089207908E-3</v>
      </c>
      <c r="D87" s="8"/>
      <c r="E87" s="13" t="s">
        <v>222</v>
      </c>
    </row>
    <row r="88" spans="1:5" x14ac:dyDescent="0.4">
      <c r="A88" s="12" t="s">
        <v>223</v>
      </c>
      <c r="B88" s="12" t="s">
        <v>224</v>
      </c>
      <c r="C88" s="14">
        <v>2.2146893798643701E-3</v>
      </c>
      <c r="D88" s="8"/>
      <c r="E88" s="13" t="s">
        <v>4015</v>
      </c>
    </row>
    <row r="89" spans="1:5" x14ac:dyDescent="0.4">
      <c r="A89" s="12" t="s">
        <v>225</v>
      </c>
      <c r="B89" s="12" t="s">
        <v>226</v>
      </c>
      <c r="C89" s="14">
        <v>2.21383168151695E-3</v>
      </c>
      <c r="D89" s="8" t="s">
        <v>16</v>
      </c>
      <c r="E89" s="13" t="s">
        <v>227</v>
      </c>
    </row>
    <row r="90" spans="1:5" x14ac:dyDescent="0.4">
      <c r="A90" s="12" t="s">
        <v>228</v>
      </c>
      <c r="B90" s="12" t="s">
        <v>229</v>
      </c>
      <c r="C90" s="14">
        <v>2.2027486823086098E-3</v>
      </c>
      <c r="D90" s="8"/>
      <c r="E90" s="13" t="s">
        <v>230</v>
      </c>
    </row>
    <row r="91" spans="1:5" x14ac:dyDescent="0.4">
      <c r="A91" s="12" t="s">
        <v>231</v>
      </c>
      <c r="B91" s="12" t="s">
        <v>232</v>
      </c>
      <c r="C91" s="14">
        <v>2.1967043061833602E-3</v>
      </c>
      <c r="D91" s="8" t="s">
        <v>16</v>
      </c>
      <c r="E91" s="13" t="s">
        <v>233</v>
      </c>
    </row>
    <row r="92" spans="1:5" x14ac:dyDescent="0.4">
      <c r="A92" s="12" t="s">
        <v>234</v>
      </c>
      <c r="B92" s="12" t="s">
        <v>235</v>
      </c>
      <c r="C92" s="14">
        <v>2.1905045015821602E-3</v>
      </c>
      <c r="D92" s="8" t="s">
        <v>16</v>
      </c>
      <c r="E92" s="13" t="s">
        <v>4016</v>
      </c>
    </row>
    <row r="93" spans="1:5" x14ac:dyDescent="0.4">
      <c r="A93" s="12" t="s">
        <v>236</v>
      </c>
      <c r="B93" s="12" t="s">
        <v>237</v>
      </c>
      <c r="C93" s="14">
        <v>2.17462657820594E-3</v>
      </c>
      <c r="D93" s="8"/>
      <c r="E93" s="13" t="s">
        <v>4017</v>
      </c>
    </row>
    <row r="94" spans="1:5" x14ac:dyDescent="0.4">
      <c r="A94" s="12" t="s">
        <v>238</v>
      </c>
      <c r="B94" s="12" t="s">
        <v>239</v>
      </c>
      <c r="C94" s="14">
        <v>2.1626245598148999E-3</v>
      </c>
      <c r="D94" s="8" t="s">
        <v>16</v>
      </c>
      <c r="E94" s="13" t="s">
        <v>240</v>
      </c>
    </row>
    <row r="95" spans="1:5" x14ac:dyDescent="0.4">
      <c r="A95" s="12" t="s">
        <v>241</v>
      </c>
      <c r="B95" s="12" t="s">
        <v>242</v>
      </c>
      <c r="C95" s="14">
        <v>2.1535604634951E-3</v>
      </c>
      <c r="D95" s="8" t="s">
        <v>16</v>
      </c>
      <c r="E95" s="13" t="s">
        <v>243</v>
      </c>
    </row>
    <row r="96" spans="1:5" x14ac:dyDescent="0.4">
      <c r="A96" s="12" t="s">
        <v>244</v>
      </c>
      <c r="B96" s="12" t="s">
        <v>245</v>
      </c>
      <c r="C96" s="14">
        <v>2.1459856791142999E-3</v>
      </c>
      <c r="D96" s="8"/>
      <c r="E96" s="13" t="s">
        <v>246</v>
      </c>
    </row>
    <row r="97" spans="1:5" x14ac:dyDescent="0.4">
      <c r="A97" s="12" t="s">
        <v>247</v>
      </c>
      <c r="B97" s="12" t="s">
        <v>248</v>
      </c>
      <c r="C97" s="14">
        <v>2.1421963833191402E-3</v>
      </c>
      <c r="D97" s="8"/>
      <c r="E97" s="13" t="s">
        <v>4018</v>
      </c>
    </row>
    <row r="98" spans="1:5" x14ac:dyDescent="0.4">
      <c r="A98" s="12" t="s">
        <v>249</v>
      </c>
      <c r="B98" s="12" t="s">
        <v>250</v>
      </c>
      <c r="C98" s="14">
        <v>2.0820230615150701E-3</v>
      </c>
      <c r="D98" s="8" t="s">
        <v>16</v>
      </c>
      <c r="E98" s="13" t="s">
        <v>251</v>
      </c>
    </row>
    <row r="99" spans="1:5" x14ac:dyDescent="0.4">
      <c r="A99" s="12" t="s">
        <v>252</v>
      </c>
      <c r="B99" s="12" t="s">
        <v>253</v>
      </c>
      <c r="C99" s="14">
        <v>2.06681367669198E-3</v>
      </c>
      <c r="D99" s="8" t="s">
        <v>16</v>
      </c>
      <c r="E99" s="13" t="s">
        <v>4019</v>
      </c>
    </row>
    <row r="100" spans="1:5" x14ac:dyDescent="0.4">
      <c r="A100" s="12" t="s">
        <v>254</v>
      </c>
      <c r="B100" s="12" t="s">
        <v>255</v>
      </c>
      <c r="C100" s="14">
        <v>2.06582852161906E-3</v>
      </c>
      <c r="D100" s="8"/>
      <c r="E100" s="13" t="s">
        <v>4020</v>
      </c>
    </row>
    <row r="101" spans="1:5" x14ac:dyDescent="0.4">
      <c r="A101" s="12" t="s">
        <v>256</v>
      </c>
      <c r="B101" s="12" t="s">
        <v>257</v>
      </c>
      <c r="C101" s="14">
        <v>2.0625089250749899E-3</v>
      </c>
      <c r="D101" s="8" t="s">
        <v>16</v>
      </c>
      <c r="E101" s="13" t="s">
        <v>4021</v>
      </c>
    </row>
    <row r="102" spans="1:5" x14ac:dyDescent="0.4">
      <c r="A102" s="12" t="s">
        <v>258</v>
      </c>
      <c r="B102" s="12" t="s">
        <v>259</v>
      </c>
      <c r="C102" s="14">
        <v>2.05310834047838E-3</v>
      </c>
      <c r="D102" s="8"/>
      <c r="E102" s="13" t="s">
        <v>260</v>
      </c>
    </row>
    <row r="103" spans="1:5" x14ac:dyDescent="0.4">
      <c r="A103" s="12" t="s">
        <v>261</v>
      </c>
      <c r="B103" s="12" t="s">
        <v>262</v>
      </c>
      <c r="C103" s="14">
        <v>2.0409127966940499E-3</v>
      </c>
      <c r="D103" s="8"/>
      <c r="E103" s="13" t="s">
        <v>263</v>
      </c>
    </row>
    <row r="104" spans="1:5" x14ac:dyDescent="0.4">
      <c r="A104" s="12" t="s">
        <v>264</v>
      </c>
      <c r="B104" s="12" t="s">
        <v>265</v>
      </c>
      <c r="C104" s="14">
        <v>2.03968299731152E-3</v>
      </c>
      <c r="D104" s="8"/>
      <c r="E104" s="13" t="s">
        <v>266</v>
      </c>
    </row>
    <row r="105" spans="1:5" x14ac:dyDescent="0.4">
      <c r="A105" s="12" t="s">
        <v>267</v>
      </c>
      <c r="B105" s="12" t="s">
        <v>268</v>
      </c>
      <c r="C105" s="14">
        <v>2.0052781458069898E-3</v>
      </c>
      <c r="D105" s="8"/>
      <c r="E105" s="13" t="s">
        <v>269</v>
      </c>
    </row>
    <row r="106" spans="1:5" x14ac:dyDescent="0.4">
      <c r="A106" s="12" t="s">
        <v>270</v>
      </c>
      <c r="B106" s="12" t="s">
        <v>271</v>
      </c>
      <c r="C106" s="14">
        <v>1.9726177039497998E-3</v>
      </c>
      <c r="D106" s="8"/>
      <c r="E106" s="13" t="s">
        <v>4022</v>
      </c>
    </row>
    <row r="107" spans="1:5" x14ac:dyDescent="0.4">
      <c r="A107" s="12" t="s">
        <v>272</v>
      </c>
      <c r="B107" s="12" t="s">
        <v>273</v>
      </c>
      <c r="C107" s="14">
        <v>1.96547393517896E-3</v>
      </c>
      <c r="D107" s="8" t="s">
        <v>16</v>
      </c>
      <c r="E107" s="13" t="s">
        <v>274</v>
      </c>
    </row>
    <row r="108" spans="1:5" x14ac:dyDescent="0.4">
      <c r="A108" s="12" t="s">
        <v>275</v>
      </c>
      <c r="B108" s="12" t="s">
        <v>276</v>
      </c>
      <c r="C108" s="14">
        <v>1.96480277066721E-3</v>
      </c>
      <c r="D108" s="8"/>
      <c r="E108" s="13" t="s">
        <v>4023</v>
      </c>
    </row>
    <row r="109" spans="1:5" x14ac:dyDescent="0.4">
      <c r="A109" s="12" t="s">
        <v>277</v>
      </c>
      <c r="B109" s="12" t="s">
        <v>278</v>
      </c>
      <c r="C109" s="14">
        <v>1.96269132763389E-3</v>
      </c>
      <c r="D109" s="8"/>
      <c r="E109" s="13" t="s">
        <v>279</v>
      </c>
    </row>
    <row r="110" spans="1:5" x14ac:dyDescent="0.4">
      <c r="A110" s="12" t="s">
        <v>280</v>
      </c>
      <c r="B110" s="12" t="s">
        <v>281</v>
      </c>
      <c r="C110" s="14">
        <v>1.9623108013031802E-3</v>
      </c>
      <c r="D110" s="8"/>
      <c r="E110" s="13" t="s">
        <v>282</v>
      </c>
    </row>
    <row r="111" spans="1:5" x14ac:dyDescent="0.4">
      <c r="A111" s="12" t="s">
        <v>283</v>
      </c>
      <c r="B111" s="12" t="s">
        <v>284</v>
      </c>
      <c r="C111" s="14">
        <v>1.9613944715839399E-3</v>
      </c>
      <c r="D111" s="8" t="s">
        <v>16</v>
      </c>
      <c r="E111" s="13" t="s">
        <v>285</v>
      </c>
    </row>
    <row r="112" spans="1:5" x14ac:dyDescent="0.4">
      <c r="A112" s="12" t="s">
        <v>286</v>
      </c>
      <c r="B112" s="12" t="s">
        <v>287</v>
      </c>
      <c r="C112" s="14">
        <v>1.9611769855315099E-3</v>
      </c>
      <c r="D112" s="8"/>
      <c r="E112" s="13" t="s">
        <v>288</v>
      </c>
    </row>
    <row r="113" spans="1:5" x14ac:dyDescent="0.4">
      <c r="A113" s="12" t="s">
        <v>289</v>
      </c>
      <c r="B113" s="12" t="s">
        <v>290</v>
      </c>
      <c r="C113" s="14">
        <v>1.9565044171077602E-3</v>
      </c>
      <c r="D113" s="8"/>
      <c r="E113" s="13" t="s">
        <v>291</v>
      </c>
    </row>
    <row r="114" spans="1:5" x14ac:dyDescent="0.4">
      <c r="A114" s="12" t="s">
        <v>292</v>
      </c>
      <c r="B114" s="12" t="s">
        <v>293</v>
      </c>
      <c r="C114" s="14">
        <v>1.9560113818172299E-3</v>
      </c>
      <c r="D114" s="8"/>
      <c r="E114" s="13" t="s">
        <v>4024</v>
      </c>
    </row>
    <row r="115" spans="1:5" x14ac:dyDescent="0.4">
      <c r="A115" s="12" t="s">
        <v>294</v>
      </c>
      <c r="B115" s="12" t="s">
        <v>295</v>
      </c>
      <c r="C115" s="14">
        <v>1.9531076617174601E-3</v>
      </c>
      <c r="D115" s="8" t="s">
        <v>16</v>
      </c>
      <c r="E115" s="13" t="s">
        <v>4025</v>
      </c>
    </row>
    <row r="116" spans="1:5" x14ac:dyDescent="0.4">
      <c r="A116" s="12" t="s">
        <v>296</v>
      </c>
      <c r="B116" s="12" t="s">
        <v>297</v>
      </c>
      <c r="C116" s="14">
        <v>1.9420876681216601E-3</v>
      </c>
      <c r="D116" s="8"/>
      <c r="E116" s="13" t="s">
        <v>298</v>
      </c>
    </row>
    <row r="117" spans="1:5" x14ac:dyDescent="0.4">
      <c r="A117" s="12" t="s">
        <v>299</v>
      </c>
      <c r="B117" s="12" t="s">
        <v>300</v>
      </c>
      <c r="C117" s="14">
        <v>1.9385526274243699E-3</v>
      </c>
      <c r="D117" s="8" t="s">
        <v>16</v>
      </c>
      <c r="E117" s="13" t="s">
        <v>4026</v>
      </c>
    </row>
    <row r="118" spans="1:5" x14ac:dyDescent="0.4">
      <c r="A118" s="12" t="s">
        <v>301</v>
      </c>
      <c r="B118" s="12" t="s">
        <v>302</v>
      </c>
      <c r="C118" s="14">
        <v>1.9218272373440501E-3</v>
      </c>
      <c r="D118" s="8" t="s">
        <v>16</v>
      </c>
      <c r="E118" s="13" t="s">
        <v>303</v>
      </c>
    </row>
    <row r="119" spans="1:5" x14ac:dyDescent="0.4">
      <c r="A119" s="12" t="s">
        <v>304</v>
      </c>
      <c r="B119" s="12" t="s">
        <v>305</v>
      </c>
      <c r="C119" s="14">
        <v>1.9035830900455801E-3</v>
      </c>
      <c r="D119" s="8"/>
      <c r="E119" s="13" t="s">
        <v>4027</v>
      </c>
    </row>
    <row r="120" spans="1:5" x14ac:dyDescent="0.4">
      <c r="A120" s="12" t="s">
        <v>306</v>
      </c>
      <c r="B120" s="12" t="s">
        <v>307</v>
      </c>
      <c r="C120" s="14">
        <v>1.89667087302053E-3</v>
      </c>
      <c r="D120" s="8"/>
      <c r="E120" s="13" t="s">
        <v>308</v>
      </c>
    </row>
    <row r="121" spans="1:5" x14ac:dyDescent="0.4">
      <c r="A121" s="12" t="s">
        <v>309</v>
      </c>
      <c r="B121" s="12" t="s">
        <v>310</v>
      </c>
      <c r="C121" s="14">
        <v>1.8954111171200899E-3</v>
      </c>
      <c r="D121" s="8"/>
      <c r="E121" s="13" t="s">
        <v>4028</v>
      </c>
    </row>
    <row r="122" spans="1:5" x14ac:dyDescent="0.4">
      <c r="A122" s="12" t="s">
        <v>311</v>
      </c>
      <c r="B122" s="12" t="s">
        <v>312</v>
      </c>
      <c r="C122" s="14">
        <v>1.8890917862596499E-3</v>
      </c>
      <c r="D122" s="8" t="s">
        <v>16</v>
      </c>
      <c r="E122" s="13" t="s">
        <v>313</v>
      </c>
    </row>
    <row r="123" spans="1:5" x14ac:dyDescent="0.4">
      <c r="A123" s="12" t="s">
        <v>314</v>
      </c>
      <c r="B123" s="12" t="s">
        <v>315</v>
      </c>
      <c r="C123" s="14">
        <v>1.8871121714943799E-3</v>
      </c>
      <c r="D123" s="8"/>
      <c r="E123" s="13" t="s">
        <v>316</v>
      </c>
    </row>
    <row r="124" spans="1:5" x14ac:dyDescent="0.4">
      <c r="A124" s="12" t="s">
        <v>317</v>
      </c>
      <c r="B124" s="12" t="s">
        <v>318</v>
      </c>
      <c r="C124" s="14">
        <v>1.88336644509046E-3</v>
      </c>
      <c r="D124" s="8"/>
      <c r="E124" s="13" t="s">
        <v>319</v>
      </c>
    </row>
    <row r="125" spans="1:5" x14ac:dyDescent="0.4">
      <c r="A125" s="12" t="s">
        <v>320</v>
      </c>
      <c r="B125" s="12" t="s">
        <v>321</v>
      </c>
      <c r="C125" s="14">
        <v>1.8822591707523099E-3</v>
      </c>
      <c r="D125" s="8" t="s">
        <v>16</v>
      </c>
      <c r="E125" s="13" t="s">
        <v>322</v>
      </c>
    </row>
    <row r="126" spans="1:5" x14ac:dyDescent="0.4">
      <c r="A126" s="12" t="s">
        <v>323</v>
      </c>
      <c r="B126" s="12" t="s">
        <v>324</v>
      </c>
      <c r="C126" s="14">
        <v>1.8640059127472399E-3</v>
      </c>
      <c r="D126" s="8"/>
      <c r="E126" s="13" t="s">
        <v>325</v>
      </c>
    </row>
    <row r="127" spans="1:5" x14ac:dyDescent="0.4">
      <c r="A127" s="12" t="s">
        <v>326</v>
      </c>
      <c r="B127" s="12" t="s">
        <v>327</v>
      </c>
      <c r="C127" s="14">
        <v>1.8341091746057699E-3</v>
      </c>
      <c r="D127" s="8"/>
      <c r="E127" s="13" t="s">
        <v>4029</v>
      </c>
    </row>
    <row r="128" spans="1:5" x14ac:dyDescent="0.4">
      <c r="A128" s="12" t="s">
        <v>328</v>
      </c>
      <c r="B128" s="12" t="s">
        <v>329</v>
      </c>
      <c r="C128" s="14">
        <v>1.8295341092579599E-3</v>
      </c>
      <c r="D128" s="8" t="s">
        <v>16</v>
      </c>
      <c r="E128" s="13" t="s">
        <v>330</v>
      </c>
    </row>
    <row r="129" spans="1:5" x14ac:dyDescent="0.4">
      <c r="A129" s="12" t="s">
        <v>331</v>
      </c>
      <c r="B129" s="12" t="s">
        <v>332</v>
      </c>
      <c r="C129" s="14">
        <v>1.8221495024714101E-3</v>
      </c>
      <c r="D129" s="8" t="s">
        <v>16</v>
      </c>
      <c r="E129" s="13" t="s">
        <v>4030</v>
      </c>
    </row>
    <row r="130" spans="1:5" x14ac:dyDescent="0.4">
      <c r="A130" s="12" t="s">
        <v>333</v>
      </c>
      <c r="B130" s="12" t="s">
        <v>334</v>
      </c>
      <c r="C130" s="14">
        <v>1.8030813317309101E-3</v>
      </c>
      <c r="D130" s="8"/>
      <c r="E130" s="13" t="s">
        <v>4031</v>
      </c>
    </row>
    <row r="131" spans="1:5" x14ac:dyDescent="0.4">
      <c r="A131" s="12" t="s">
        <v>335</v>
      </c>
      <c r="B131" s="12" t="s">
        <v>336</v>
      </c>
      <c r="C131" s="14">
        <v>1.79179593750839E-3</v>
      </c>
      <c r="D131" s="8" t="s">
        <v>16</v>
      </c>
      <c r="E131" s="13" t="s">
        <v>337</v>
      </c>
    </row>
    <row r="132" spans="1:5" x14ac:dyDescent="0.4">
      <c r="A132" s="12" t="s">
        <v>338</v>
      </c>
      <c r="B132" s="12" t="s">
        <v>339</v>
      </c>
      <c r="C132" s="14">
        <v>1.78817108268193E-3</v>
      </c>
      <c r="D132" s="8"/>
      <c r="E132" s="13" t="s">
        <v>4032</v>
      </c>
    </row>
    <row r="133" spans="1:5" x14ac:dyDescent="0.4">
      <c r="A133" s="12" t="s">
        <v>340</v>
      </c>
      <c r="B133" s="12" t="s">
        <v>341</v>
      </c>
      <c r="C133" s="14">
        <v>1.7780840736621099E-3</v>
      </c>
      <c r="D133" s="8"/>
      <c r="E133" s="13" t="s">
        <v>4033</v>
      </c>
    </row>
    <row r="134" spans="1:5" x14ac:dyDescent="0.4">
      <c r="A134" s="12" t="s">
        <v>342</v>
      </c>
      <c r="B134" s="12" t="s">
        <v>343</v>
      </c>
      <c r="C134" s="14">
        <v>1.77500436563854E-3</v>
      </c>
      <c r="D134" s="8"/>
      <c r="E134" s="13" t="s">
        <v>4034</v>
      </c>
    </row>
    <row r="135" spans="1:5" x14ac:dyDescent="0.4">
      <c r="A135" s="12" t="s">
        <v>344</v>
      </c>
      <c r="B135" s="12" t="s">
        <v>345</v>
      </c>
      <c r="C135" s="14">
        <v>1.77403449155478E-3</v>
      </c>
      <c r="D135" s="8"/>
      <c r="E135" s="13" t="s">
        <v>346</v>
      </c>
    </row>
    <row r="136" spans="1:5" x14ac:dyDescent="0.4">
      <c r="A136" s="12" t="s">
        <v>347</v>
      </c>
      <c r="B136" s="12" t="s">
        <v>348</v>
      </c>
      <c r="C136" s="14">
        <v>1.7716419324045299E-3</v>
      </c>
      <c r="D136" s="8"/>
      <c r="E136" s="13" t="s">
        <v>349</v>
      </c>
    </row>
    <row r="137" spans="1:5" x14ac:dyDescent="0.4">
      <c r="A137" s="12" t="s">
        <v>350</v>
      </c>
      <c r="B137" s="12" t="s">
        <v>351</v>
      </c>
      <c r="C137" s="14">
        <v>1.7613171201567E-3</v>
      </c>
      <c r="D137" s="8" t="s">
        <v>16</v>
      </c>
      <c r="E137" s="13" t="s">
        <v>352</v>
      </c>
    </row>
    <row r="138" spans="1:5" x14ac:dyDescent="0.4">
      <c r="A138" s="12" t="s">
        <v>353</v>
      </c>
      <c r="B138" s="12" t="s">
        <v>354</v>
      </c>
      <c r="C138" s="14">
        <v>1.7551474167594599E-3</v>
      </c>
      <c r="D138" s="8"/>
      <c r="E138" s="13" t="s">
        <v>355</v>
      </c>
    </row>
    <row r="139" spans="1:5" x14ac:dyDescent="0.4">
      <c r="A139" s="12" t="s">
        <v>356</v>
      </c>
      <c r="B139" s="12" t="s">
        <v>357</v>
      </c>
      <c r="C139" s="14">
        <v>1.71581146567684E-3</v>
      </c>
      <c r="D139" s="8" t="s">
        <v>16</v>
      </c>
      <c r="E139" s="13" t="s">
        <v>358</v>
      </c>
    </row>
    <row r="140" spans="1:5" x14ac:dyDescent="0.4">
      <c r="A140" s="12" t="s">
        <v>359</v>
      </c>
      <c r="B140" s="12" t="s">
        <v>360</v>
      </c>
      <c r="C140" s="14">
        <v>1.70645979325648E-3</v>
      </c>
      <c r="D140" s="8"/>
      <c r="E140" s="13" t="s">
        <v>361</v>
      </c>
    </row>
    <row r="141" spans="1:5" x14ac:dyDescent="0.4">
      <c r="A141" s="12" t="s">
        <v>362</v>
      </c>
      <c r="B141" s="12" t="s">
        <v>363</v>
      </c>
      <c r="C141" s="14">
        <v>1.6994557566150099E-3</v>
      </c>
      <c r="D141" s="8" t="s">
        <v>16</v>
      </c>
      <c r="E141" s="13" t="s">
        <v>364</v>
      </c>
    </row>
    <row r="142" spans="1:5" x14ac:dyDescent="0.4">
      <c r="A142" s="12" t="s">
        <v>365</v>
      </c>
      <c r="B142" s="12" t="s">
        <v>366</v>
      </c>
      <c r="C142" s="14">
        <v>1.6865858979672099E-3</v>
      </c>
      <c r="D142" s="8" t="s">
        <v>16</v>
      </c>
      <c r="E142" s="13" t="s">
        <v>367</v>
      </c>
    </row>
    <row r="143" spans="1:5" x14ac:dyDescent="0.4">
      <c r="A143" s="12" t="s">
        <v>368</v>
      </c>
      <c r="B143" s="12" t="s">
        <v>369</v>
      </c>
      <c r="C143" s="14">
        <v>1.6821642913369701E-3</v>
      </c>
      <c r="D143" s="8" t="s">
        <v>16</v>
      </c>
      <c r="E143" s="13" t="s">
        <v>370</v>
      </c>
    </row>
    <row r="144" spans="1:5" x14ac:dyDescent="0.4">
      <c r="A144" s="12" t="s">
        <v>371</v>
      </c>
      <c r="B144" s="12" t="s">
        <v>372</v>
      </c>
      <c r="C144" s="14">
        <v>1.66702576171132E-3</v>
      </c>
      <c r="D144" s="8" t="s">
        <v>16</v>
      </c>
      <c r="E144" s="13" t="s">
        <v>4035</v>
      </c>
    </row>
    <row r="145" spans="1:5" x14ac:dyDescent="0.4">
      <c r="A145" s="12" t="s">
        <v>373</v>
      </c>
      <c r="B145" s="12" t="s">
        <v>374</v>
      </c>
      <c r="C145" s="14">
        <v>1.6642658195945E-3</v>
      </c>
      <c r="D145" s="8" t="s">
        <v>16</v>
      </c>
      <c r="E145" s="13" t="s">
        <v>4036</v>
      </c>
    </row>
    <row r="146" spans="1:5" x14ac:dyDescent="0.4">
      <c r="A146" s="12" t="s">
        <v>375</v>
      </c>
      <c r="B146" s="12" t="s">
        <v>376</v>
      </c>
      <c r="C146" s="14">
        <v>1.65889264589488E-3</v>
      </c>
      <c r="D146" s="8" t="s">
        <v>16</v>
      </c>
      <c r="E146" s="13" t="s">
        <v>377</v>
      </c>
    </row>
    <row r="147" spans="1:5" x14ac:dyDescent="0.4">
      <c r="A147" s="12" t="s">
        <v>378</v>
      </c>
      <c r="B147" s="12" t="s">
        <v>379</v>
      </c>
      <c r="C147" s="14">
        <v>1.6522599480901299E-3</v>
      </c>
      <c r="D147" s="8"/>
      <c r="E147" s="13" t="s">
        <v>4037</v>
      </c>
    </row>
    <row r="148" spans="1:5" x14ac:dyDescent="0.4">
      <c r="A148" s="12" t="s">
        <v>380</v>
      </c>
      <c r="B148" s="12" t="s">
        <v>381</v>
      </c>
      <c r="C148" s="14">
        <v>1.64800504675249E-3</v>
      </c>
      <c r="D148" s="8" t="s">
        <v>16</v>
      </c>
      <c r="E148" s="13" t="s">
        <v>382</v>
      </c>
    </row>
    <row r="149" spans="1:5" x14ac:dyDescent="0.4">
      <c r="A149" s="12" t="s">
        <v>383</v>
      </c>
      <c r="B149" s="12" t="s">
        <v>384</v>
      </c>
      <c r="C149" s="14">
        <v>1.64764659522679E-3</v>
      </c>
      <c r="D149" s="8"/>
      <c r="E149" s="13" t="s">
        <v>385</v>
      </c>
    </row>
    <row r="150" spans="1:5" x14ac:dyDescent="0.4">
      <c r="A150" s="12" t="s">
        <v>386</v>
      </c>
      <c r="B150" s="12" t="s">
        <v>387</v>
      </c>
      <c r="C150" s="14">
        <v>1.6297426563409399E-3</v>
      </c>
      <c r="D150" s="8"/>
      <c r="E150" s="13" t="s">
        <v>388</v>
      </c>
    </row>
    <row r="151" spans="1:5" x14ac:dyDescent="0.4">
      <c r="A151" s="12" t="s">
        <v>389</v>
      </c>
      <c r="B151" s="12" t="s">
        <v>390</v>
      </c>
      <c r="C151" s="14">
        <v>1.62380483161573E-3</v>
      </c>
      <c r="D151" s="8"/>
      <c r="E151" s="13" t="s">
        <v>391</v>
      </c>
    </row>
    <row r="152" spans="1:5" x14ac:dyDescent="0.4">
      <c r="A152" s="12" t="s">
        <v>392</v>
      </c>
      <c r="B152" s="12" t="s">
        <v>393</v>
      </c>
      <c r="C152" s="14">
        <v>1.61258032832617E-3</v>
      </c>
      <c r="D152" s="8" t="s">
        <v>16</v>
      </c>
      <c r="E152" s="13" t="s">
        <v>394</v>
      </c>
    </row>
    <row r="153" spans="1:5" x14ac:dyDescent="0.4">
      <c r="A153" s="12" t="s">
        <v>395</v>
      </c>
      <c r="B153" s="12" t="s">
        <v>396</v>
      </c>
      <c r="C153" s="14">
        <v>1.6121796287767601E-3</v>
      </c>
      <c r="D153" s="8"/>
      <c r="E153" s="13" t="s">
        <v>4038</v>
      </c>
    </row>
    <row r="154" spans="1:5" x14ac:dyDescent="0.4">
      <c r="A154" s="12" t="s">
        <v>397</v>
      </c>
      <c r="B154" s="12" t="s">
        <v>398</v>
      </c>
      <c r="C154" s="14">
        <v>1.5900992983333901E-3</v>
      </c>
      <c r="D154" s="8"/>
      <c r="E154" s="13" t="s">
        <v>399</v>
      </c>
    </row>
    <row r="155" spans="1:5" x14ac:dyDescent="0.4">
      <c r="A155" s="12" t="s">
        <v>400</v>
      </c>
      <c r="B155" s="12" t="s">
        <v>401</v>
      </c>
      <c r="C155" s="14">
        <v>1.5842735829349501E-3</v>
      </c>
      <c r="D155" s="8" t="s">
        <v>16</v>
      </c>
      <c r="E155" s="13" t="s">
        <v>4039</v>
      </c>
    </row>
    <row r="156" spans="1:5" x14ac:dyDescent="0.4">
      <c r="A156" s="12" t="s">
        <v>402</v>
      </c>
      <c r="B156" s="12" t="s">
        <v>403</v>
      </c>
      <c r="C156" s="14">
        <v>1.56820470567717E-3</v>
      </c>
      <c r="D156" s="8" t="s">
        <v>16</v>
      </c>
      <c r="E156" s="13" t="s">
        <v>404</v>
      </c>
    </row>
    <row r="157" spans="1:5" x14ac:dyDescent="0.4">
      <c r="A157" s="12" t="s">
        <v>405</v>
      </c>
      <c r="B157" s="12" t="s">
        <v>406</v>
      </c>
      <c r="C157" s="14">
        <v>1.56748937339683E-3</v>
      </c>
      <c r="D157" s="8" t="s">
        <v>16</v>
      </c>
      <c r="E157" s="13" t="s">
        <v>407</v>
      </c>
    </row>
    <row r="158" spans="1:5" x14ac:dyDescent="0.4">
      <c r="A158" s="12" t="s">
        <v>408</v>
      </c>
      <c r="B158" s="12" t="s">
        <v>409</v>
      </c>
      <c r="C158" s="14">
        <v>1.5671533616733501E-3</v>
      </c>
      <c r="D158" s="8" t="s">
        <v>16</v>
      </c>
      <c r="E158" s="13" t="s">
        <v>410</v>
      </c>
    </row>
    <row r="159" spans="1:5" x14ac:dyDescent="0.4">
      <c r="A159" s="12" t="s">
        <v>411</v>
      </c>
      <c r="B159" s="12" t="s">
        <v>412</v>
      </c>
      <c r="C159" s="14">
        <v>1.5655724202989999E-3</v>
      </c>
      <c r="D159" s="8"/>
      <c r="E159" s="13" t="s">
        <v>413</v>
      </c>
    </row>
    <row r="160" spans="1:5" x14ac:dyDescent="0.4">
      <c r="A160" s="12" t="s">
        <v>414</v>
      </c>
      <c r="B160" s="12" t="s">
        <v>415</v>
      </c>
      <c r="C160" s="14">
        <v>1.55049191876897E-3</v>
      </c>
      <c r="D160" s="8" t="s">
        <v>16</v>
      </c>
      <c r="E160" s="13" t="s">
        <v>4040</v>
      </c>
    </row>
    <row r="161" spans="1:5" x14ac:dyDescent="0.4">
      <c r="A161" s="12" t="s">
        <v>416</v>
      </c>
      <c r="B161" s="12" t="s">
        <v>417</v>
      </c>
      <c r="C161" s="14">
        <v>1.5329907382963001E-3</v>
      </c>
      <c r="D161" s="8"/>
      <c r="E161" s="13" t="s">
        <v>418</v>
      </c>
    </row>
    <row r="162" spans="1:5" x14ac:dyDescent="0.4">
      <c r="A162" s="12" t="s">
        <v>419</v>
      </c>
      <c r="B162" s="12" t="s">
        <v>420</v>
      </c>
      <c r="C162" s="14">
        <v>1.52465387509365E-3</v>
      </c>
      <c r="D162" s="8" t="s">
        <v>16</v>
      </c>
      <c r="E162" s="13" t="s">
        <v>421</v>
      </c>
    </row>
    <row r="163" spans="1:5" x14ac:dyDescent="0.4">
      <c r="A163" s="12" t="s">
        <v>422</v>
      </c>
      <c r="B163" s="12" t="s">
        <v>423</v>
      </c>
      <c r="C163" s="14">
        <v>1.5177857240728299E-3</v>
      </c>
      <c r="D163" s="8" t="s">
        <v>16</v>
      </c>
      <c r="E163" s="13" t="s">
        <v>424</v>
      </c>
    </row>
    <row r="164" spans="1:5" x14ac:dyDescent="0.4">
      <c r="A164" s="12" t="s">
        <v>425</v>
      </c>
      <c r="B164" s="12" t="s">
        <v>426</v>
      </c>
      <c r="C164" s="14">
        <v>1.5158863251250299E-3</v>
      </c>
      <c r="D164" s="8" t="s">
        <v>16</v>
      </c>
      <c r="E164" s="13" t="s">
        <v>427</v>
      </c>
    </row>
    <row r="165" spans="1:5" x14ac:dyDescent="0.4">
      <c r="A165" s="12" t="s">
        <v>428</v>
      </c>
      <c r="B165" s="12" t="s">
        <v>429</v>
      </c>
      <c r="C165" s="14">
        <v>1.4955500031717901E-3</v>
      </c>
      <c r="D165" s="8"/>
      <c r="E165" s="13" t="s">
        <v>430</v>
      </c>
    </row>
    <row r="166" spans="1:5" x14ac:dyDescent="0.4">
      <c r="A166" s="12" t="s">
        <v>431</v>
      </c>
      <c r="B166" s="12" t="s">
        <v>432</v>
      </c>
      <c r="C166" s="14">
        <v>1.4941845937588699E-3</v>
      </c>
      <c r="D166" s="8"/>
      <c r="E166" s="13" t="s">
        <v>433</v>
      </c>
    </row>
    <row r="167" spans="1:5" x14ac:dyDescent="0.4">
      <c r="A167" s="12" t="s">
        <v>434</v>
      </c>
      <c r="B167" s="12" t="s">
        <v>435</v>
      </c>
      <c r="C167" s="14">
        <v>1.4790505304145001E-3</v>
      </c>
      <c r="D167" s="8"/>
      <c r="E167" s="13" t="s">
        <v>436</v>
      </c>
    </row>
    <row r="168" spans="1:5" x14ac:dyDescent="0.4">
      <c r="A168" s="12" t="s">
        <v>437</v>
      </c>
      <c r="B168" s="12" t="s">
        <v>438</v>
      </c>
      <c r="C168" s="14">
        <v>1.4720138020481201E-3</v>
      </c>
      <c r="D168" s="8"/>
      <c r="E168" s="13" t="s">
        <v>4041</v>
      </c>
    </row>
    <row r="169" spans="1:5" x14ac:dyDescent="0.4">
      <c r="A169" s="12" t="s">
        <v>439</v>
      </c>
      <c r="B169" s="12" t="s">
        <v>440</v>
      </c>
      <c r="C169" s="14">
        <v>1.4655661568408599E-3</v>
      </c>
      <c r="D169" s="8"/>
      <c r="E169" s="13" t="s">
        <v>441</v>
      </c>
    </row>
    <row r="170" spans="1:5" x14ac:dyDescent="0.4">
      <c r="A170" s="12" t="s">
        <v>442</v>
      </c>
      <c r="B170" s="12" t="s">
        <v>443</v>
      </c>
      <c r="C170" s="14">
        <v>1.4645749702389701E-3</v>
      </c>
      <c r="D170" s="8" t="s">
        <v>16</v>
      </c>
      <c r="E170" s="13" t="s">
        <v>444</v>
      </c>
    </row>
    <row r="171" spans="1:5" x14ac:dyDescent="0.4">
      <c r="A171" s="12" t="s">
        <v>445</v>
      </c>
      <c r="B171" s="12" t="s">
        <v>446</v>
      </c>
      <c r="C171" s="14">
        <v>1.44804366930238E-3</v>
      </c>
      <c r="D171" s="8"/>
      <c r="E171" s="13" t="s">
        <v>447</v>
      </c>
    </row>
    <row r="172" spans="1:5" x14ac:dyDescent="0.4">
      <c r="A172" s="12" t="s">
        <v>448</v>
      </c>
      <c r="B172" s="12" t="s">
        <v>449</v>
      </c>
      <c r="C172" s="14">
        <v>1.4462312913099699E-3</v>
      </c>
      <c r="D172" s="8"/>
      <c r="E172" s="13" t="s">
        <v>4042</v>
      </c>
    </row>
    <row r="173" spans="1:5" x14ac:dyDescent="0.4">
      <c r="A173" s="12" t="s">
        <v>450</v>
      </c>
      <c r="B173" s="12" t="s">
        <v>451</v>
      </c>
      <c r="C173" s="14">
        <v>1.4403162668371E-3</v>
      </c>
      <c r="D173" s="8" t="s">
        <v>16</v>
      </c>
      <c r="E173" s="13" t="s">
        <v>452</v>
      </c>
    </row>
    <row r="174" spans="1:5" x14ac:dyDescent="0.4">
      <c r="A174" s="12" t="s">
        <v>453</v>
      </c>
      <c r="B174" s="12" t="s">
        <v>454</v>
      </c>
      <c r="C174" s="14">
        <v>1.4378910915376099E-3</v>
      </c>
      <c r="D174" s="8"/>
      <c r="E174" s="13" t="s">
        <v>455</v>
      </c>
    </row>
    <row r="175" spans="1:5" x14ac:dyDescent="0.4">
      <c r="A175" s="12" t="s">
        <v>456</v>
      </c>
      <c r="B175" s="12" t="s">
        <v>457</v>
      </c>
      <c r="C175" s="14">
        <v>1.43171155659084E-3</v>
      </c>
      <c r="D175" s="8"/>
      <c r="E175" s="13" t="s">
        <v>4043</v>
      </c>
    </row>
    <row r="176" spans="1:5" x14ac:dyDescent="0.4">
      <c r="A176" s="12" t="s">
        <v>458</v>
      </c>
      <c r="B176" s="12" t="s">
        <v>459</v>
      </c>
      <c r="C176" s="14">
        <v>1.42633095711202E-3</v>
      </c>
      <c r="D176" s="8"/>
      <c r="E176" s="13" t="s">
        <v>4044</v>
      </c>
    </row>
    <row r="177" spans="1:5" x14ac:dyDescent="0.4">
      <c r="A177" s="12" t="s">
        <v>460</v>
      </c>
      <c r="B177" s="12" t="s">
        <v>461</v>
      </c>
      <c r="C177" s="14">
        <v>1.4169597609344799E-3</v>
      </c>
      <c r="D177" s="8" t="s">
        <v>16</v>
      </c>
      <c r="E177" s="13" t="s">
        <v>4045</v>
      </c>
    </row>
    <row r="178" spans="1:5" x14ac:dyDescent="0.4">
      <c r="A178" s="12" t="s">
        <v>462</v>
      </c>
      <c r="B178" s="12" t="s">
        <v>463</v>
      </c>
      <c r="C178" s="14">
        <v>1.4079155227406299E-3</v>
      </c>
      <c r="D178" s="8"/>
      <c r="E178" s="13" t="s">
        <v>4046</v>
      </c>
    </row>
    <row r="179" spans="1:5" x14ac:dyDescent="0.4">
      <c r="A179" s="12" t="s">
        <v>464</v>
      </c>
      <c r="B179" s="12" t="s">
        <v>465</v>
      </c>
      <c r="C179" s="14">
        <v>1.40603502706119E-3</v>
      </c>
      <c r="D179" s="8" t="s">
        <v>16</v>
      </c>
      <c r="E179" s="13" t="s">
        <v>466</v>
      </c>
    </row>
    <row r="180" spans="1:5" x14ac:dyDescent="0.4">
      <c r="A180" s="12" t="s">
        <v>467</v>
      </c>
      <c r="B180" s="12" t="s">
        <v>468</v>
      </c>
      <c r="C180" s="14">
        <v>1.40538016787031E-3</v>
      </c>
      <c r="D180" s="8" t="s">
        <v>16</v>
      </c>
      <c r="E180" s="13" t="s">
        <v>4047</v>
      </c>
    </row>
    <row r="181" spans="1:5" x14ac:dyDescent="0.4">
      <c r="A181" s="12" t="s">
        <v>469</v>
      </c>
      <c r="B181" s="12" t="s">
        <v>470</v>
      </c>
      <c r="C181" s="14">
        <v>1.3965332397197401E-3</v>
      </c>
      <c r="D181" s="8" t="s">
        <v>16</v>
      </c>
      <c r="E181" s="13" t="s">
        <v>4048</v>
      </c>
    </row>
    <row r="182" spans="1:5" x14ac:dyDescent="0.4">
      <c r="A182" s="12" t="s">
        <v>471</v>
      </c>
      <c r="B182" s="12" t="s">
        <v>472</v>
      </c>
      <c r="C182" s="14">
        <v>1.39337925462365E-3</v>
      </c>
      <c r="D182" s="8" t="s">
        <v>16</v>
      </c>
      <c r="E182" s="13" t="s">
        <v>473</v>
      </c>
    </row>
    <row r="183" spans="1:5" x14ac:dyDescent="0.4">
      <c r="A183" s="12" t="s">
        <v>474</v>
      </c>
      <c r="B183" s="12" t="s">
        <v>475</v>
      </c>
      <c r="C183" s="14">
        <v>1.3802039895123299E-3</v>
      </c>
      <c r="D183" s="8" t="s">
        <v>16</v>
      </c>
      <c r="E183" s="13" t="s">
        <v>476</v>
      </c>
    </row>
    <row r="184" spans="1:5" x14ac:dyDescent="0.4">
      <c r="A184" s="12" t="s">
        <v>477</v>
      </c>
      <c r="B184" s="12" t="s">
        <v>478</v>
      </c>
      <c r="C184" s="14">
        <v>1.3749287537623001E-3</v>
      </c>
      <c r="D184" s="8"/>
      <c r="E184" s="13" t="s">
        <v>479</v>
      </c>
    </row>
    <row r="185" spans="1:5" x14ac:dyDescent="0.4">
      <c r="A185" s="12" t="s">
        <v>480</v>
      </c>
      <c r="B185" s="12" t="s">
        <v>481</v>
      </c>
      <c r="C185" s="14">
        <v>1.3747788888714299E-3</v>
      </c>
      <c r="D185" s="8"/>
      <c r="E185" s="13" t="s">
        <v>482</v>
      </c>
    </row>
    <row r="186" spans="1:5" x14ac:dyDescent="0.4">
      <c r="A186" s="12" t="s">
        <v>483</v>
      </c>
      <c r="B186" s="12" t="s">
        <v>484</v>
      </c>
      <c r="C186" s="14">
        <v>1.3743517634315801E-3</v>
      </c>
      <c r="D186" s="8"/>
      <c r="E186" s="13" t="s">
        <v>485</v>
      </c>
    </row>
    <row r="187" spans="1:5" x14ac:dyDescent="0.4">
      <c r="A187" s="12" t="s">
        <v>486</v>
      </c>
      <c r="B187" s="12" t="s">
        <v>487</v>
      </c>
      <c r="C187" s="14">
        <v>1.3743209356438699E-3</v>
      </c>
      <c r="D187" s="8"/>
      <c r="E187" s="13" t="s">
        <v>4049</v>
      </c>
    </row>
    <row r="188" spans="1:5" x14ac:dyDescent="0.4">
      <c r="A188" s="12" t="s">
        <v>488</v>
      </c>
      <c r="B188" s="12" t="s">
        <v>489</v>
      </c>
      <c r="C188" s="14">
        <v>1.37354523054127E-3</v>
      </c>
      <c r="D188" s="8" t="s">
        <v>16</v>
      </c>
      <c r="E188" s="13" t="s">
        <v>490</v>
      </c>
    </row>
    <row r="189" spans="1:5" x14ac:dyDescent="0.4">
      <c r="A189" s="12" t="s">
        <v>491</v>
      </c>
      <c r="B189" s="12" t="s">
        <v>492</v>
      </c>
      <c r="C189" s="14">
        <v>1.3687973975165899E-3</v>
      </c>
      <c r="D189" s="8" t="s">
        <v>16</v>
      </c>
      <c r="E189" s="13" t="s">
        <v>493</v>
      </c>
    </row>
    <row r="190" spans="1:5" x14ac:dyDescent="0.4">
      <c r="A190" s="12" t="s">
        <v>494</v>
      </c>
      <c r="B190" s="12" t="s">
        <v>495</v>
      </c>
      <c r="C190" s="14">
        <v>1.3616229717150199E-3</v>
      </c>
      <c r="D190" s="8"/>
      <c r="E190" s="13" t="s">
        <v>4050</v>
      </c>
    </row>
    <row r="191" spans="1:5" x14ac:dyDescent="0.4">
      <c r="A191" s="12" t="s">
        <v>496</v>
      </c>
      <c r="B191" s="12" t="s">
        <v>497</v>
      </c>
      <c r="C191" s="14">
        <v>1.35729330659837E-3</v>
      </c>
      <c r="D191" s="8"/>
      <c r="E191" s="13" t="s">
        <v>498</v>
      </c>
    </row>
    <row r="192" spans="1:5" x14ac:dyDescent="0.4">
      <c r="A192" s="12" t="s">
        <v>499</v>
      </c>
      <c r="B192" s="12" t="s">
        <v>500</v>
      </c>
      <c r="C192" s="14">
        <v>1.3514443579285601E-3</v>
      </c>
      <c r="D192" s="8"/>
      <c r="E192" s="13" t="s">
        <v>501</v>
      </c>
    </row>
    <row r="193" spans="1:5" x14ac:dyDescent="0.4">
      <c r="A193" s="12" t="s">
        <v>502</v>
      </c>
      <c r="B193" s="12" t="s">
        <v>503</v>
      </c>
      <c r="C193" s="14">
        <v>1.33486751275128E-3</v>
      </c>
      <c r="D193" s="8"/>
      <c r="E193" s="13" t="s">
        <v>504</v>
      </c>
    </row>
    <row r="194" spans="1:5" x14ac:dyDescent="0.4">
      <c r="A194" s="12" t="s">
        <v>505</v>
      </c>
      <c r="B194" s="12" t="s">
        <v>506</v>
      </c>
      <c r="C194" s="14">
        <v>1.3313700628790001E-3</v>
      </c>
      <c r="D194" s="8" t="s">
        <v>16</v>
      </c>
      <c r="E194" s="13" t="s">
        <v>4051</v>
      </c>
    </row>
    <row r="195" spans="1:5" x14ac:dyDescent="0.4">
      <c r="A195" s="12" t="s">
        <v>507</v>
      </c>
      <c r="B195" s="12" t="s">
        <v>508</v>
      </c>
      <c r="C195" s="14">
        <v>1.32927822744253E-3</v>
      </c>
      <c r="D195" s="8"/>
      <c r="E195" s="13" t="s">
        <v>4052</v>
      </c>
    </row>
    <row r="196" spans="1:5" x14ac:dyDescent="0.4">
      <c r="A196" s="12" t="s">
        <v>509</v>
      </c>
      <c r="B196" s="12" t="s">
        <v>510</v>
      </c>
      <c r="C196" s="14">
        <v>1.3272544226824599E-3</v>
      </c>
      <c r="D196" s="8"/>
      <c r="E196" s="13" t="s">
        <v>511</v>
      </c>
    </row>
    <row r="197" spans="1:5" x14ac:dyDescent="0.4">
      <c r="A197" s="12" t="s">
        <v>512</v>
      </c>
      <c r="B197" s="12" t="s">
        <v>513</v>
      </c>
      <c r="C197" s="14">
        <v>1.32196426524924E-3</v>
      </c>
      <c r="D197" s="8"/>
      <c r="E197" s="13" t="s">
        <v>514</v>
      </c>
    </row>
    <row r="198" spans="1:5" x14ac:dyDescent="0.4">
      <c r="A198" s="12" t="s">
        <v>515</v>
      </c>
      <c r="B198" s="12" t="s">
        <v>516</v>
      </c>
      <c r="C198" s="14">
        <v>1.32077837648705E-3</v>
      </c>
      <c r="D198" s="8" t="s">
        <v>16</v>
      </c>
      <c r="E198" s="13" t="s">
        <v>517</v>
      </c>
    </row>
    <row r="199" spans="1:5" x14ac:dyDescent="0.4">
      <c r="A199" s="12" t="s">
        <v>518</v>
      </c>
      <c r="B199" s="12" t="s">
        <v>519</v>
      </c>
      <c r="C199" s="14">
        <v>1.30939640773211E-3</v>
      </c>
      <c r="D199" s="8"/>
      <c r="E199" s="13" t="s">
        <v>520</v>
      </c>
    </row>
    <row r="200" spans="1:5" x14ac:dyDescent="0.4">
      <c r="A200" s="12" t="s">
        <v>521</v>
      </c>
      <c r="B200" s="12" t="s">
        <v>522</v>
      </c>
      <c r="C200" s="14">
        <v>1.3047275903908899E-3</v>
      </c>
      <c r="D200" s="8" t="s">
        <v>16</v>
      </c>
      <c r="E200" s="13" t="s">
        <v>523</v>
      </c>
    </row>
    <row r="201" spans="1:5" x14ac:dyDescent="0.4">
      <c r="A201" s="12" t="s">
        <v>524</v>
      </c>
      <c r="B201" s="12" t="s">
        <v>525</v>
      </c>
      <c r="C201" s="14">
        <v>1.3003756124308401E-3</v>
      </c>
      <c r="D201" s="8"/>
      <c r="E201" s="13" t="s">
        <v>526</v>
      </c>
    </row>
    <row r="202" spans="1:5" x14ac:dyDescent="0.4">
      <c r="A202" s="12" t="s">
        <v>527</v>
      </c>
      <c r="B202" s="12" t="s">
        <v>528</v>
      </c>
      <c r="C202" s="14">
        <v>1.2989734970019499E-3</v>
      </c>
      <c r="D202" s="8" t="s">
        <v>16</v>
      </c>
      <c r="E202" s="13" t="s">
        <v>529</v>
      </c>
    </row>
    <row r="203" spans="1:5" x14ac:dyDescent="0.4">
      <c r="A203" s="12" t="s">
        <v>530</v>
      </c>
      <c r="B203" s="12" t="s">
        <v>531</v>
      </c>
      <c r="C203" s="14">
        <v>1.29356108257317E-3</v>
      </c>
      <c r="D203" s="8" t="s">
        <v>16</v>
      </c>
      <c r="E203" s="13" t="s">
        <v>532</v>
      </c>
    </row>
    <row r="204" spans="1:5" x14ac:dyDescent="0.4">
      <c r="A204" s="12" t="s">
        <v>533</v>
      </c>
      <c r="B204" s="12" t="s">
        <v>534</v>
      </c>
      <c r="C204" s="14">
        <v>1.2819514457909399E-3</v>
      </c>
      <c r="D204" s="8"/>
      <c r="E204" s="13" t="s">
        <v>4053</v>
      </c>
    </row>
    <row r="205" spans="1:5" x14ac:dyDescent="0.4">
      <c r="A205" s="12" t="s">
        <v>535</v>
      </c>
      <c r="B205" s="12" t="s">
        <v>536</v>
      </c>
      <c r="C205" s="14">
        <v>1.2801248734203301E-3</v>
      </c>
      <c r="D205" s="8"/>
      <c r="E205" s="13" t="s">
        <v>537</v>
      </c>
    </row>
    <row r="206" spans="1:5" x14ac:dyDescent="0.4">
      <c r="A206" s="12" t="s">
        <v>538</v>
      </c>
      <c r="B206" s="12" t="s">
        <v>539</v>
      </c>
      <c r="C206" s="14">
        <v>1.2738016224230599E-3</v>
      </c>
      <c r="D206" s="8" t="s">
        <v>16</v>
      </c>
      <c r="E206" s="13" t="s">
        <v>540</v>
      </c>
    </row>
    <row r="207" spans="1:5" x14ac:dyDescent="0.4">
      <c r="A207" s="12" t="s">
        <v>541</v>
      </c>
      <c r="B207" s="12" t="s">
        <v>542</v>
      </c>
      <c r="C207" s="14">
        <v>1.2736706142177001E-3</v>
      </c>
      <c r="D207" s="8"/>
      <c r="E207" s="13" t="s">
        <v>543</v>
      </c>
    </row>
    <row r="208" spans="1:5" x14ac:dyDescent="0.4">
      <c r="A208" s="12" t="s">
        <v>544</v>
      </c>
      <c r="B208" s="12" t="s">
        <v>545</v>
      </c>
      <c r="C208" s="14">
        <v>1.27227263189309E-3</v>
      </c>
      <c r="D208" s="8" t="s">
        <v>16</v>
      </c>
      <c r="E208" s="13" t="s">
        <v>4054</v>
      </c>
    </row>
    <row r="209" spans="1:5" x14ac:dyDescent="0.4">
      <c r="A209" s="12" t="s">
        <v>546</v>
      </c>
      <c r="B209" s="12" t="s">
        <v>547</v>
      </c>
      <c r="C209" s="14">
        <v>1.2705484573298301E-3</v>
      </c>
      <c r="D209" s="8"/>
      <c r="E209" s="13" t="s">
        <v>548</v>
      </c>
    </row>
    <row r="210" spans="1:5" x14ac:dyDescent="0.4">
      <c r="A210" s="12" t="s">
        <v>549</v>
      </c>
      <c r="B210" s="12" t="s">
        <v>550</v>
      </c>
      <c r="C210" s="14">
        <v>1.2686126961811801E-3</v>
      </c>
      <c r="D210" s="8"/>
      <c r="E210" s="13" t="s">
        <v>551</v>
      </c>
    </row>
    <row r="211" spans="1:5" x14ac:dyDescent="0.4">
      <c r="A211" s="12" t="s">
        <v>552</v>
      </c>
      <c r="B211" s="12" t="s">
        <v>553</v>
      </c>
      <c r="C211" s="14">
        <v>1.2628137457514599E-3</v>
      </c>
      <c r="D211" s="8" t="s">
        <v>16</v>
      </c>
      <c r="E211" s="13" t="s">
        <v>4055</v>
      </c>
    </row>
    <row r="212" spans="1:5" x14ac:dyDescent="0.4">
      <c r="A212" s="12" t="s">
        <v>554</v>
      </c>
      <c r="B212" s="12" t="s">
        <v>555</v>
      </c>
      <c r="C212" s="14">
        <v>1.26278678815136E-3</v>
      </c>
      <c r="D212" s="8"/>
      <c r="E212" s="13" t="s">
        <v>4056</v>
      </c>
    </row>
    <row r="213" spans="1:5" x14ac:dyDescent="0.4">
      <c r="A213" s="12" t="s">
        <v>556</v>
      </c>
      <c r="B213" s="12" t="s">
        <v>557</v>
      </c>
      <c r="C213" s="14">
        <v>1.26244650411899E-3</v>
      </c>
      <c r="D213" s="8" t="s">
        <v>16</v>
      </c>
      <c r="E213" s="13" t="s">
        <v>558</v>
      </c>
    </row>
    <row r="214" spans="1:5" x14ac:dyDescent="0.4">
      <c r="A214" s="12" t="s">
        <v>559</v>
      </c>
      <c r="B214" s="12" t="s">
        <v>560</v>
      </c>
      <c r="C214" s="14">
        <v>1.2596246484660001E-3</v>
      </c>
      <c r="D214" s="8" t="s">
        <v>16</v>
      </c>
      <c r="E214" s="13" t="s">
        <v>4057</v>
      </c>
    </row>
    <row r="215" spans="1:5" x14ac:dyDescent="0.4">
      <c r="A215" s="12" t="s">
        <v>561</v>
      </c>
      <c r="B215" s="12" t="s">
        <v>562</v>
      </c>
      <c r="C215" s="14">
        <v>1.25576276793954E-3</v>
      </c>
      <c r="D215" s="8" t="s">
        <v>16</v>
      </c>
      <c r="E215" s="13" t="s">
        <v>4058</v>
      </c>
    </row>
    <row r="216" spans="1:5" x14ac:dyDescent="0.4">
      <c r="A216" s="12" t="s">
        <v>563</v>
      </c>
      <c r="B216" s="12" t="s">
        <v>564</v>
      </c>
      <c r="C216" s="14">
        <v>1.2531067129565299E-3</v>
      </c>
      <c r="D216" s="8"/>
      <c r="E216" s="13" t="s">
        <v>4059</v>
      </c>
    </row>
    <row r="217" spans="1:5" x14ac:dyDescent="0.4">
      <c r="A217" s="12" t="s">
        <v>565</v>
      </c>
      <c r="B217" s="12" t="s">
        <v>566</v>
      </c>
      <c r="C217" s="14">
        <v>1.2469493622651901E-3</v>
      </c>
      <c r="D217" s="8"/>
      <c r="E217" s="13" t="s">
        <v>4060</v>
      </c>
    </row>
    <row r="218" spans="1:5" x14ac:dyDescent="0.4">
      <c r="A218" s="12" t="s">
        <v>567</v>
      </c>
      <c r="B218" s="12" t="s">
        <v>568</v>
      </c>
      <c r="C218" s="14">
        <v>1.2443072503225299E-3</v>
      </c>
      <c r="D218" s="8"/>
      <c r="E218" s="13" t="s">
        <v>569</v>
      </c>
    </row>
    <row r="219" spans="1:5" x14ac:dyDescent="0.4">
      <c r="A219" s="12" t="s">
        <v>570</v>
      </c>
      <c r="B219" s="12" t="s">
        <v>571</v>
      </c>
      <c r="C219" s="14">
        <v>1.23621068755231E-3</v>
      </c>
      <c r="D219" s="8"/>
      <c r="E219" s="13" t="s">
        <v>572</v>
      </c>
    </row>
    <row r="220" spans="1:5" x14ac:dyDescent="0.4">
      <c r="A220" s="12" t="s">
        <v>573</v>
      </c>
      <c r="B220" s="12" t="s">
        <v>574</v>
      </c>
      <c r="C220" s="14">
        <v>1.23249409504615E-3</v>
      </c>
      <c r="D220" s="8"/>
      <c r="E220" s="13" t="s">
        <v>4061</v>
      </c>
    </row>
    <row r="221" spans="1:5" x14ac:dyDescent="0.4">
      <c r="A221" s="12" t="s">
        <v>575</v>
      </c>
      <c r="B221" s="12" t="s">
        <v>576</v>
      </c>
      <c r="C221" s="14">
        <v>1.2291665784885E-3</v>
      </c>
      <c r="D221" s="8"/>
      <c r="E221" s="13" t="s">
        <v>577</v>
      </c>
    </row>
    <row r="222" spans="1:5" x14ac:dyDescent="0.4">
      <c r="A222" s="12" t="s">
        <v>578</v>
      </c>
      <c r="B222" s="12" t="s">
        <v>579</v>
      </c>
      <c r="C222" s="14">
        <v>1.22473540020577E-3</v>
      </c>
      <c r="D222" s="8"/>
      <c r="E222" s="13" t="s">
        <v>580</v>
      </c>
    </row>
    <row r="223" spans="1:5" x14ac:dyDescent="0.4">
      <c r="A223" s="12" t="s">
        <v>581</v>
      </c>
      <c r="B223" s="12" t="s">
        <v>582</v>
      </c>
      <c r="C223" s="14">
        <v>1.22343163846495E-3</v>
      </c>
      <c r="D223" s="8" t="s">
        <v>16</v>
      </c>
      <c r="E223" s="13" t="s">
        <v>4062</v>
      </c>
    </row>
    <row r="224" spans="1:5" x14ac:dyDescent="0.4">
      <c r="A224" s="12" t="s">
        <v>583</v>
      </c>
      <c r="B224" s="12" t="s">
        <v>584</v>
      </c>
      <c r="C224" s="14">
        <v>1.2231189640577399E-3</v>
      </c>
      <c r="D224" s="8"/>
      <c r="E224" s="13" t="s">
        <v>585</v>
      </c>
    </row>
    <row r="225" spans="1:5" x14ac:dyDescent="0.4">
      <c r="A225" s="12" t="s">
        <v>586</v>
      </c>
      <c r="B225" s="12" t="s">
        <v>587</v>
      </c>
      <c r="C225" s="14">
        <v>1.2123003859515599E-3</v>
      </c>
      <c r="D225" s="8"/>
      <c r="E225" s="13" t="s">
        <v>4063</v>
      </c>
    </row>
    <row r="226" spans="1:5" x14ac:dyDescent="0.4">
      <c r="A226" s="12" t="s">
        <v>588</v>
      </c>
      <c r="B226" s="12" t="s">
        <v>589</v>
      </c>
      <c r="C226" s="14">
        <v>1.2100258920260201E-3</v>
      </c>
      <c r="D226" s="8" t="s">
        <v>16</v>
      </c>
      <c r="E226" s="13" t="s">
        <v>4064</v>
      </c>
    </row>
    <row r="227" spans="1:5" x14ac:dyDescent="0.4">
      <c r="A227" s="12" t="s">
        <v>590</v>
      </c>
      <c r="B227" s="12" t="s">
        <v>591</v>
      </c>
      <c r="C227" s="14">
        <v>1.2099892122301101E-3</v>
      </c>
      <c r="D227" s="8" t="s">
        <v>16</v>
      </c>
      <c r="E227" s="13" t="s">
        <v>592</v>
      </c>
    </row>
    <row r="228" spans="1:5" x14ac:dyDescent="0.4">
      <c r="A228" s="12" t="s">
        <v>593</v>
      </c>
      <c r="B228" s="12" t="s">
        <v>594</v>
      </c>
      <c r="C228" s="14">
        <v>1.20863691318517E-3</v>
      </c>
      <c r="D228" s="8"/>
      <c r="E228" s="13" t="s">
        <v>595</v>
      </c>
    </row>
    <row r="229" spans="1:5" x14ac:dyDescent="0.4">
      <c r="A229" s="12" t="s">
        <v>596</v>
      </c>
      <c r="B229" s="12" t="s">
        <v>597</v>
      </c>
      <c r="C229" s="14">
        <v>1.2077316781559501E-3</v>
      </c>
      <c r="D229" s="8" t="s">
        <v>16</v>
      </c>
      <c r="E229" s="13" t="s">
        <v>598</v>
      </c>
    </row>
    <row r="230" spans="1:5" x14ac:dyDescent="0.4">
      <c r="A230" s="12" t="s">
        <v>599</v>
      </c>
      <c r="B230" s="12" t="s">
        <v>600</v>
      </c>
      <c r="C230" s="14">
        <v>1.2025668425961001E-3</v>
      </c>
      <c r="D230" s="8"/>
      <c r="E230" s="13" t="s">
        <v>4065</v>
      </c>
    </row>
    <row r="231" spans="1:5" x14ac:dyDescent="0.4">
      <c r="A231" s="12" t="s">
        <v>601</v>
      </c>
      <c r="B231" s="12" t="s">
        <v>602</v>
      </c>
      <c r="C231" s="14">
        <v>1.19662132753968E-3</v>
      </c>
      <c r="D231" s="8" t="s">
        <v>16</v>
      </c>
      <c r="E231" s="13" t="s">
        <v>603</v>
      </c>
    </row>
    <row r="232" spans="1:5" x14ac:dyDescent="0.4">
      <c r="A232" s="12" t="s">
        <v>604</v>
      </c>
      <c r="B232" s="12" t="s">
        <v>605</v>
      </c>
      <c r="C232" s="14">
        <v>1.1918113318895101E-3</v>
      </c>
      <c r="D232" s="8" t="s">
        <v>16</v>
      </c>
      <c r="E232" s="13" t="s">
        <v>606</v>
      </c>
    </row>
    <row r="233" spans="1:5" x14ac:dyDescent="0.4">
      <c r="A233" s="12" t="s">
        <v>607</v>
      </c>
      <c r="B233" s="12" t="s">
        <v>608</v>
      </c>
      <c r="C233" s="14">
        <v>1.19161815651026E-3</v>
      </c>
      <c r="D233" s="8" t="s">
        <v>16</v>
      </c>
      <c r="E233" s="13" t="s">
        <v>4066</v>
      </c>
    </row>
    <row r="234" spans="1:5" x14ac:dyDescent="0.4">
      <c r="A234" s="12" t="s">
        <v>609</v>
      </c>
      <c r="B234" s="12" t="s">
        <v>610</v>
      </c>
      <c r="C234" s="14">
        <v>1.19079758951027E-3</v>
      </c>
      <c r="D234" s="8"/>
      <c r="E234" s="13" t="s">
        <v>611</v>
      </c>
    </row>
    <row r="235" spans="1:5" x14ac:dyDescent="0.4">
      <c r="A235" s="12" t="s">
        <v>612</v>
      </c>
      <c r="B235" s="12" t="s">
        <v>613</v>
      </c>
      <c r="C235" s="14">
        <v>1.1776367307175799E-3</v>
      </c>
      <c r="D235" s="8" t="s">
        <v>16</v>
      </c>
      <c r="E235" s="13" t="s">
        <v>614</v>
      </c>
    </row>
    <row r="236" spans="1:5" x14ac:dyDescent="0.4">
      <c r="A236" s="12" t="s">
        <v>615</v>
      </c>
      <c r="B236" s="12" t="s">
        <v>616</v>
      </c>
      <c r="C236" s="14">
        <v>1.1713728278818401E-3</v>
      </c>
      <c r="D236" s="8"/>
      <c r="E236" s="13" t="s">
        <v>4067</v>
      </c>
    </row>
    <row r="237" spans="1:5" x14ac:dyDescent="0.4">
      <c r="A237" s="12" t="s">
        <v>617</v>
      </c>
      <c r="B237" s="12" t="s">
        <v>618</v>
      </c>
      <c r="C237" s="14">
        <v>1.1696252962543701E-3</v>
      </c>
      <c r="D237" s="8"/>
      <c r="E237" s="13" t="s">
        <v>4068</v>
      </c>
    </row>
    <row r="238" spans="1:5" x14ac:dyDescent="0.4">
      <c r="A238" s="12" t="s">
        <v>619</v>
      </c>
      <c r="B238" s="12" t="s">
        <v>620</v>
      </c>
      <c r="C238" s="14">
        <v>1.1637593070830401E-3</v>
      </c>
      <c r="D238" s="8"/>
      <c r="E238" s="13" t="s">
        <v>621</v>
      </c>
    </row>
    <row r="239" spans="1:5" x14ac:dyDescent="0.4">
      <c r="A239" s="12" t="s">
        <v>622</v>
      </c>
      <c r="B239" s="12" t="s">
        <v>623</v>
      </c>
      <c r="C239" s="14">
        <v>1.1584664565267E-3</v>
      </c>
      <c r="D239" s="8"/>
      <c r="E239" s="13" t="s">
        <v>624</v>
      </c>
    </row>
    <row r="240" spans="1:5" x14ac:dyDescent="0.4">
      <c r="A240" s="12" t="s">
        <v>625</v>
      </c>
      <c r="B240" s="12" t="s">
        <v>626</v>
      </c>
      <c r="C240" s="14">
        <v>1.1549205542056901E-3</v>
      </c>
      <c r="D240" s="8"/>
      <c r="E240" s="13" t="s">
        <v>4069</v>
      </c>
    </row>
    <row r="241" spans="1:5" x14ac:dyDescent="0.4">
      <c r="A241" s="12" t="s">
        <v>627</v>
      </c>
      <c r="B241" s="12" t="s">
        <v>628</v>
      </c>
      <c r="C241" s="14">
        <v>1.15336914336969E-3</v>
      </c>
      <c r="D241" s="8"/>
      <c r="E241" s="13" t="s">
        <v>4070</v>
      </c>
    </row>
    <row r="242" spans="1:5" x14ac:dyDescent="0.4">
      <c r="A242" s="12" t="s">
        <v>629</v>
      </c>
      <c r="B242" s="12" t="s">
        <v>630</v>
      </c>
      <c r="C242" s="14">
        <v>1.1498071053712101E-3</v>
      </c>
      <c r="D242" s="8"/>
      <c r="E242" s="13" t="s">
        <v>4071</v>
      </c>
    </row>
    <row r="243" spans="1:5" x14ac:dyDescent="0.4">
      <c r="A243" s="12" t="s">
        <v>631</v>
      </c>
      <c r="B243" s="12" t="s">
        <v>632</v>
      </c>
      <c r="C243" s="14">
        <v>1.1496598034830101E-3</v>
      </c>
      <c r="D243" s="8" t="s">
        <v>16</v>
      </c>
      <c r="E243" s="13" t="s">
        <v>633</v>
      </c>
    </row>
    <row r="244" spans="1:5" x14ac:dyDescent="0.4">
      <c r="A244" s="12" t="s">
        <v>634</v>
      </c>
      <c r="B244" s="12" t="s">
        <v>635</v>
      </c>
      <c r="C244" s="14">
        <v>1.14858929330881E-3</v>
      </c>
      <c r="D244" s="8" t="s">
        <v>16</v>
      </c>
      <c r="E244" s="13" t="s">
        <v>4072</v>
      </c>
    </row>
    <row r="245" spans="1:5" x14ac:dyDescent="0.4">
      <c r="A245" s="12" t="s">
        <v>636</v>
      </c>
      <c r="B245" s="12" t="s">
        <v>637</v>
      </c>
      <c r="C245" s="14">
        <v>1.14688774921596E-3</v>
      </c>
      <c r="D245" s="8" t="s">
        <v>16</v>
      </c>
      <c r="E245" s="13" t="s">
        <v>638</v>
      </c>
    </row>
    <row r="246" spans="1:5" x14ac:dyDescent="0.4">
      <c r="A246" s="12" t="s">
        <v>639</v>
      </c>
      <c r="B246" s="12" t="s">
        <v>640</v>
      </c>
      <c r="C246" s="14">
        <v>1.14629944159357E-3</v>
      </c>
      <c r="D246" s="8"/>
      <c r="E246" s="13" t="s">
        <v>4073</v>
      </c>
    </row>
    <row r="247" spans="1:5" x14ac:dyDescent="0.4">
      <c r="A247" s="12" t="s">
        <v>641</v>
      </c>
      <c r="B247" s="12" t="s">
        <v>642</v>
      </c>
      <c r="C247" s="14">
        <v>1.14532051434501E-3</v>
      </c>
      <c r="D247" s="8"/>
      <c r="E247" s="13" t="s">
        <v>643</v>
      </c>
    </row>
    <row r="248" spans="1:5" x14ac:dyDescent="0.4">
      <c r="A248" s="12" t="s">
        <v>644</v>
      </c>
      <c r="B248" s="12" t="s">
        <v>645</v>
      </c>
      <c r="C248" s="14">
        <v>1.14421189537855E-3</v>
      </c>
      <c r="D248" s="8" t="s">
        <v>16</v>
      </c>
      <c r="E248" s="13" t="s">
        <v>4074</v>
      </c>
    </row>
    <row r="249" spans="1:5" x14ac:dyDescent="0.4">
      <c r="A249" s="12" t="s">
        <v>646</v>
      </c>
      <c r="B249" s="12" t="s">
        <v>647</v>
      </c>
      <c r="C249" s="14">
        <v>1.1436283651652399E-3</v>
      </c>
      <c r="D249" s="8"/>
      <c r="E249" s="13" t="s">
        <v>648</v>
      </c>
    </row>
    <row r="250" spans="1:5" x14ac:dyDescent="0.4">
      <c r="A250" s="12" t="s">
        <v>649</v>
      </c>
      <c r="B250" s="12" t="s">
        <v>650</v>
      </c>
      <c r="C250" s="14">
        <v>1.1382724585682199E-3</v>
      </c>
      <c r="D250" s="8"/>
      <c r="E250" s="13" t="s">
        <v>651</v>
      </c>
    </row>
    <row r="251" spans="1:5" x14ac:dyDescent="0.4">
      <c r="A251" s="12" t="s">
        <v>652</v>
      </c>
      <c r="B251" s="12" t="s">
        <v>653</v>
      </c>
      <c r="C251" s="14">
        <v>1.1354405073827499E-3</v>
      </c>
      <c r="D251" s="8" t="s">
        <v>16</v>
      </c>
      <c r="E251" s="13" t="s">
        <v>654</v>
      </c>
    </row>
    <row r="252" spans="1:5" x14ac:dyDescent="0.4">
      <c r="A252" s="12" t="s">
        <v>655</v>
      </c>
      <c r="B252" s="12" t="s">
        <v>656</v>
      </c>
      <c r="C252" s="14">
        <v>1.1346131820048201E-3</v>
      </c>
      <c r="D252" s="8"/>
      <c r="E252" s="13" t="s">
        <v>657</v>
      </c>
    </row>
    <row r="253" spans="1:5" x14ac:dyDescent="0.4">
      <c r="A253" s="12" t="s">
        <v>658</v>
      </c>
      <c r="B253" s="12" t="s">
        <v>659</v>
      </c>
      <c r="C253" s="14">
        <v>1.1345602013001299E-3</v>
      </c>
      <c r="D253" s="8"/>
      <c r="E253" s="13" t="s">
        <v>660</v>
      </c>
    </row>
    <row r="254" spans="1:5" x14ac:dyDescent="0.4">
      <c r="A254" s="12" t="s">
        <v>661</v>
      </c>
      <c r="B254" s="12" t="s">
        <v>662</v>
      </c>
      <c r="C254" s="14">
        <v>1.1334950725861901E-3</v>
      </c>
      <c r="D254" s="8"/>
      <c r="E254" s="13" t="s">
        <v>663</v>
      </c>
    </row>
    <row r="255" spans="1:5" x14ac:dyDescent="0.4">
      <c r="A255" s="12" t="s">
        <v>664</v>
      </c>
      <c r="B255" s="12" t="s">
        <v>665</v>
      </c>
      <c r="C255" s="14">
        <v>1.13180231265409E-3</v>
      </c>
      <c r="D255" s="8"/>
      <c r="E255" s="13" t="s">
        <v>666</v>
      </c>
    </row>
    <row r="256" spans="1:5" x14ac:dyDescent="0.4">
      <c r="A256" s="12" t="s">
        <v>667</v>
      </c>
      <c r="B256" s="12" t="s">
        <v>668</v>
      </c>
      <c r="C256" s="14">
        <v>1.1308857057939199E-3</v>
      </c>
      <c r="D256" s="8"/>
      <c r="E256" s="13" t="s">
        <v>4075</v>
      </c>
    </row>
    <row r="257" spans="1:5" x14ac:dyDescent="0.4">
      <c r="A257" s="12" t="s">
        <v>669</v>
      </c>
      <c r="B257" s="12" t="s">
        <v>670</v>
      </c>
      <c r="C257" s="14">
        <v>1.1231097733402601E-3</v>
      </c>
      <c r="D257" s="8"/>
      <c r="E257" s="13" t="s">
        <v>671</v>
      </c>
    </row>
    <row r="258" spans="1:5" x14ac:dyDescent="0.4">
      <c r="A258" s="12" t="s">
        <v>672</v>
      </c>
      <c r="B258" s="12" t="s">
        <v>673</v>
      </c>
      <c r="C258" s="14">
        <v>1.12241060704701E-3</v>
      </c>
      <c r="D258" s="8" t="s">
        <v>16</v>
      </c>
      <c r="E258" s="13" t="s">
        <v>674</v>
      </c>
    </row>
    <row r="259" spans="1:5" x14ac:dyDescent="0.4">
      <c r="A259" s="12" t="s">
        <v>675</v>
      </c>
      <c r="B259" s="12" t="s">
        <v>676</v>
      </c>
      <c r="C259" s="14">
        <v>1.1198578106524099E-3</v>
      </c>
      <c r="D259" s="8"/>
      <c r="E259" s="13" t="s">
        <v>677</v>
      </c>
    </row>
    <row r="260" spans="1:5" x14ac:dyDescent="0.4">
      <c r="A260" s="12" t="s">
        <v>678</v>
      </c>
      <c r="B260" s="12" t="s">
        <v>679</v>
      </c>
      <c r="C260" s="14">
        <v>1.11355871170208E-3</v>
      </c>
      <c r="D260" s="8" t="s">
        <v>16</v>
      </c>
      <c r="E260" s="13" t="s">
        <v>680</v>
      </c>
    </row>
    <row r="261" spans="1:5" x14ac:dyDescent="0.4">
      <c r="A261" s="12" t="s">
        <v>681</v>
      </c>
      <c r="B261" s="12" t="s">
        <v>682</v>
      </c>
      <c r="C261" s="14">
        <v>1.1106370700830199E-3</v>
      </c>
      <c r="D261" s="8" t="s">
        <v>16</v>
      </c>
      <c r="E261" s="13" t="s">
        <v>683</v>
      </c>
    </row>
    <row r="262" spans="1:5" x14ac:dyDescent="0.4">
      <c r="A262" s="12" t="s">
        <v>684</v>
      </c>
      <c r="B262" s="12" t="s">
        <v>685</v>
      </c>
      <c r="C262" s="14">
        <v>1.1048908497840299E-3</v>
      </c>
      <c r="D262" s="8"/>
      <c r="E262" s="13" t="s">
        <v>686</v>
      </c>
    </row>
    <row r="263" spans="1:5" x14ac:dyDescent="0.4">
      <c r="A263" s="12" t="s">
        <v>687</v>
      </c>
      <c r="B263" s="12" t="s">
        <v>688</v>
      </c>
      <c r="C263" s="14">
        <v>1.0999840632430801E-3</v>
      </c>
      <c r="D263" s="8" t="s">
        <v>16</v>
      </c>
      <c r="E263" s="13" t="s">
        <v>4076</v>
      </c>
    </row>
    <row r="264" spans="1:5" x14ac:dyDescent="0.4">
      <c r="A264" s="12" t="s">
        <v>689</v>
      </c>
      <c r="B264" s="12" t="s">
        <v>690</v>
      </c>
      <c r="C264" s="14">
        <v>1.09996473432033E-3</v>
      </c>
      <c r="D264" s="8"/>
      <c r="E264" s="13" t="s">
        <v>691</v>
      </c>
    </row>
    <row r="265" spans="1:5" x14ac:dyDescent="0.4">
      <c r="A265" s="12" t="s">
        <v>692</v>
      </c>
      <c r="B265" s="12" t="s">
        <v>693</v>
      </c>
      <c r="C265" s="14">
        <v>1.0951934354811101E-3</v>
      </c>
      <c r="D265" s="8"/>
      <c r="E265" s="13" t="s">
        <v>694</v>
      </c>
    </row>
    <row r="266" spans="1:5" x14ac:dyDescent="0.4">
      <c r="A266" s="12" t="s">
        <v>695</v>
      </c>
      <c r="B266" s="12" t="s">
        <v>696</v>
      </c>
      <c r="C266" s="14">
        <v>1.0917813293712299E-3</v>
      </c>
      <c r="D266" s="8"/>
      <c r="E266" s="13" t="s">
        <v>697</v>
      </c>
    </row>
    <row r="267" spans="1:5" x14ac:dyDescent="0.4">
      <c r="A267" s="12" t="s">
        <v>698</v>
      </c>
      <c r="B267" s="12" t="s">
        <v>699</v>
      </c>
      <c r="C267" s="14">
        <v>1.0850690401810201E-3</v>
      </c>
      <c r="D267" s="8" t="s">
        <v>16</v>
      </c>
      <c r="E267" s="13" t="s">
        <v>700</v>
      </c>
    </row>
    <row r="268" spans="1:5" x14ac:dyDescent="0.4">
      <c r="A268" s="12" t="s">
        <v>701</v>
      </c>
      <c r="B268" s="12" t="s">
        <v>702</v>
      </c>
      <c r="C268" s="14">
        <v>1.0837676406035999E-3</v>
      </c>
      <c r="D268" s="8"/>
      <c r="E268" s="13" t="s">
        <v>4077</v>
      </c>
    </row>
    <row r="269" spans="1:5" x14ac:dyDescent="0.4">
      <c r="A269" s="12" t="s">
        <v>703</v>
      </c>
      <c r="B269" s="12" t="s">
        <v>704</v>
      </c>
      <c r="C269" s="14">
        <v>1.07308001851698E-3</v>
      </c>
      <c r="D269" s="8" t="s">
        <v>16</v>
      </c>
      <c r="E269" s="13" t="s">
        <v>4078</v>
      </c>
    </row>
    <row r="270" spans="1:5" x14ac:dyDescent="0.4">
      <c r="A270" s="12" t="s">
        <v>705</v>
      </c>
      <c r="B270" s="12" t="s">
        <v>706</v>
      </c>
      <c r="C270" s="14">
        <v>1.06696924251538E-3</v>
      </c>
      <c r="D270" s="8" t="s">
        <v>16</v>
      </c>
      <c r="E270" s="13" t="s">
        <v>4079</v>
      </c>
    </row>
    <row r="271" spans="1:5" x14ac:dyDescent="0.4">
      <c r="A271" s="12" t="s">
        <v>707</v>
      </c>
      <c r="B271" s="12" t="s">
        <v>708</v>
      </c>
      <c r="C271" s="14">
        <v>1.0655341068429201E-3</v>
      </c>
      <c r="D271" s="8" t="s">
        <v>16</v>
      </c>
      <c r="E271" s="13" t="s">
        <v>709</v>
      </c>
    </row>
    <row r="272" spans="1:5" x14ac:dyDescent="0.4">
      <c r="A272" s="12" t="s">
        <v>710</v>
      </c>
      <c r="B272" s="12" t="s">
        <v>711</v>
      </c>
      <c r="C272" s="14">
        <v>1.06259181661539E-3</v>
      </c>
      <c r="D272" s="8"/>
      <c r="E272" s="13" t="s">
        <v>712</v>
      </c>
    </row>
    <row r="273" spans="1:5" x14ac:dyDescent="0.4">
      <c r="A273" s="12" t="s">
        <v>713</v>
      </c>
      <c r="B273" s="12" t="s">
        <v>714</v>
      </c>
      <c r="C273" s="14">
        <v>1.05388434954153E-3</v>
      </c>
      <c r="D273" s="8" t="s">
        <v>16</v>
      </c>
      <c r="E273" s="13" t="s">
        <v>715</v>
      </c>
    </row>
    <row r="274" spans="1:5" x14ac:dyDescent="0.4">
      <c r="A274" s="12" t="s">
        <v>716</v>
      </c>
      <c r="B274" s="12" t="s">
        <v>717</v>
      </c>
      <c r="C274" s="14">
        <v>1.05120720318597E-3</v>
      </c>
      <c r="D274" s="8"/>
      <c r="E274" s="13" t="s">
        <v>4080</v>
      </c>
    </row>
    <row r="275" spans="1:5" x14ac:dyDescent="0.4">
      <c r="A275" s="12" t="s">
        <v>718</v>
      </c>
      <c r="B275" s="12" t="s">
        <v>719</v>
      </c>
      <c r="C275" s="14">
        <v>1.04787148208428E-3</v>
      </c>
      <c r="D275" s="8"/>
      <c r="E275" s="13" t="s">
        <v>4081</v>
      </c>
    </row>
    <row r="276" spans="1:5" x14ac:dyDescent="0.4">
      <c r="A276" s="12" t="s">
        <v>720</v>
      </c>
      <c r="B276" s="12" t="s">
        <v>721</v>
      </c>
      <c r="C276" s="14">
        <v>1.04618263167567E-3</v>
      </c>
      <c r="D276" s="8" t="s">
        <v>16</v>
      </c>
      <c r="E276" s="13" t="s">
        <v>722</v>
      </c>
    </row>
    <row r="277" spans="1:5" x14ac:dyDescent="0.4">
      <c r="A277" s="12" t="s">
        <v>723</v>
      </c>
      <c r="B277" s="12" t="s">
        <v>724</v>
      </c>
      <c r="C277" s="14">
        <v>1.0451396730001301E-3</v>
      </c>
      <c r="D277" s="8"/>
      <c r="E277" s="13" t="s">
        <v>725</v>
      </c>
    </row>
    <row r="278" spans="1:5" x14ac:dyDescent="0.4">
      <c r="A278" s="12" t="s">
        <v>726</v>
      </c>
      <c r="B278" s="12" t="s">
        <v>727</v>
      </c>
      <c r="C278" s="14">
        <v>1.0418077992527901E-3</v>
      </c>
      <c r="D278" s="8"/>
      <c r="E278" s="13" t="s">
        <v>4082</v>
      </c>
    </row>
    <row r="279" spans="1:5" x14ac:dyDescent="0.4">
      <c r="A279" s="12" t="s">
        <v>728</v>
      </c>
      <c r="B279" s="12" t="s">
        <v>729</v>
      </c>
      <c r="C279" s="14">
        <v>1.0396205232138299E-3</v>
      </c>
      <c r="D279" s="8"/>
      <c r="E279" s="13" t="s">
        <v>730</v>
      </c>
    </row>
    <row r="280" spans="1:5" x14ac:dyDescent="0.4">
      <c r="A280" s="12" t="s">
        <v>731</v>
      </c>
      <c r="B280" s="12" t="s">
        <v>732</v>
      </c>
      <c r="C280" s="14">
        <v>1.0348170664538599E-3</v>
      </c>
      <c r="D280" s="8"/>
      <c r="E280" s="13" t="s">
        <v>733</v>
      </c>
    </row>
    <row r="281" spans="1:5" x14ac:dyDescent="0.4">
      <c r="A281" s="12" t="s">
        <v>734</v>
      </c>
      <c r="B281" s="12" t="s">
        <v>735</v>
      </c>
      <c r="C281" s="14">
        <v>1.0337222269827099E-3</v>
      </c>
      <c r="D281" s="8" t="s">
        <v>16</v>
      </c>
      <c r="E281" s="13" t="s">
        <v>4083</v>
      </c>
    </row>
    <row r="282" spans="1:5" x14ac:dyDescent="0.4">
      <c r="A282" s="12" t="s">
        <v>736</v>
      </c>
      <c r="B282" s="12" t="s">
        <v>737</v>
      </c>
      <c r="C282" s="14">
        <v>1.0286019953299999E-3</v>
      </c>
      <c r="D282" s="8"/>
      <c r="E282" s="13" t="s">
        <v>738</v>
      </c>
    </row>
    <row r="283" spans="1:5" x14ac:dyDescent="0.4">
      <c r="A283" s="12" t="s">
        <v>739</v>
      </c>
      <c r="B283" s="12" t="s">
        <v>740</v>
      </c>
      <c r="C283" s="14">
        <v>1.0243823302619999E-3</v>
      </c>
      <c r="D283" s="8"/>
      <c r="E283" s="13" t="s">
        <v>4084</v>
      </c>
    </row>
    <row r="284" spans="1:5" x14ac:dyDescent="0.4">
      <c r="A284" s="12" t="s">
        <v>741</v>
      </c>
      <c r="B284" s="12" t="s">
        <v>742</v>
      </c>
      <c r="C284" s="14">
        <v>1.0225527900394899E-3</v>
      </c>
      <c r="D284" s="8" t="s">
        <v>16</v>
      </c>
      <c r="E284" s="13" t="s">
        <v>743</v>
      </c>
    </row>
    <row r="285" spans="1:5" x14ac:dyDescent="0.4">
      <c r="A285" s="12" t="s">
        <v>744</v>
      </c>
      <c r="B285" s="12" t="s">
        <v>745</v>
      </c>
      <c r="C285" s="14">
        <v>1.0189411022916699E-3</v>
      </c>
      <c r="D285" s="8"/>
      <c r="E285" s="13" t="s">
        <v>746</v>
      </c>
    </row>
    <row r="286" spans="1:5" x14ac:dyDescent="0.4">
      <c r="A286" s="12" t="s">
        <v>747</v>
      </c>
      <c r="B286" s="12" t="s">
        <v>748</v>
      </c>
      <c r="C286" s="14">
        <v>1.01887019213271E-3</v>
      </c>
      <c r="D286" s="8" t="s">
        <v>16</v>
      </c>
      <c r="E286" s="13" t="s">
        <v>749</v>
      </c>
    </row>
    <row r="287" spans="1:5" x14ac:dyDescent="0.4">
      <c r="A287" s="12" t="s">
        <v>750</v>
      </c>
      <c r="B287" s="12" t="s">
        <v>751</v>
      </c>
      <c r="C287" s="14">
        <v>1.01647971862827E-3</v>
      </c>
      <c r="D287" s="8"/>
      <c r="E287" s="13" t="s">
        <v>752</v>
      </c>
    </row>
    <row r="288" spans="1:5" x14ac:dyDescent="0.4">
      <c r="A288" s="12" t="s">
        <v>753</v>
      </c>
      <c r="B288" s="12" t="s">
        <v>754</v>
      </c>
      <c r="C288" s="14">
        <v>1.0148901506503299E-3</v>
      </c>
      <c r="D288" s="8" t="s">
        <v>16</v>
      </c>
      <c r="E288" s="13" t="s">
        <v>755</v>
      </c>
    </row>
    <row r="289" spans="1:5" x14ac:dyDescent="0.4">
      <c r="A289" s="12" t="s">
        <v>756</v>
      </c>
      <c r="B289" s="12" t="s">
        <v>757</v>
      </c>
      <c r="C289" s="14">
        <v>1.01147886853583E-3</v>
      </c>
      <c r="D289" s="8"/>
      <c r="E289" s="13" t="s">
        <v>758</v>
      </c>
    </row>
    <row r="290" spans="1:5" x14ac:dyDescent="0.4">
      <c r="A290" s="12" t="s">
        <v>759</v>
      </c>
      <c r="B290" s="12" t="s">
        <v>760</v>
      </c>
      <c r="C290" s="14">
        <v>1.00835105142905E-3</v>
      </c>
      <c r="D290" s="8"/>
      <c r="E290" s="13" t="s">
        <v>4085</v>
      </c>
    </row>
    <row r="291" spans="1:5" x14ac:dyDescent="0.4">
      <c r="A291" s="12" t="s">
        <v>761</v>
      </c>
      <c r="B291" s="12" t="s">
        <v>762</v>
      </c>
      <c r="C291" s="14">
        <v>9.9951973080074797E-4</v>
      </c>
      <c r="D291" s="8" t="s">
        <v>16</v>
      </c>
      <c r="E291" s="13" t="s">
        <v>763</v>
      </c>
    </row>
    <row r="292" spans="1:5" x14ac:dyDescent="0.4">
      <c r="A292" s="12" t="s">
        <v>764</v>
      </c>
      <c r="B292" s="12" t="s">
        <v>765</v>
      </c>
      <c r="C292" s="14">
        <v>9.9655341857722698E-4</v>
      </c>
      <c r="D292" s="8"/>
      <c r="E292" s="13" t="s">
        <v>4086</v>
      </c>
    </row>
    <row r="293" spans="1:5" x14ac:dyDescent="0.4">
      <c r="A293" s="12" t="s">
        <v>766</v>
      </c>
      <c r="B293" s="12" t="s">
        <v>767</v>
      </c>
      <c r="C293" s="14">
        <v>9.9547931809830905E-4</v>
      </c>
      <c r="D293" s="8"/>
      <c r="E293" s="13" t="s">
        <v>4087</v>
      </c>
    </row>
    <row r="294" spans="1:5" x14ac:dyDescent="0.4">
      <c r="A294" s="12" t="s">
        <v>768</v>
      </c>
      <c r="B294" s="12" t="s">
        <v>769</v>
      </c>
      <c r="C294" s="14">
        <v>9.9384940507398997E-4</v>
      </c>
      <c r="D294" s="8"/>
      <c r="E294" s="13" t="s">
        <v>4088</v>
      </c>
    </row>
    <row r="295" spans="1:5" x14ac:dyDescent="0.4">
      <c r="A295" s="12" t="s">
        <v>770</v>
      </c>
      <c r="B295" s="12" t="s">
        <v>771</v>
      </c>
      <c r="C295" s="14">
        <v>9.915590033023839E-4</v>
      </c>
      <c r="D295" s="8"/>
      <c r="E295" s="13" t="s">
        <v>4089</v>
      </c>
    </row>
    <row r="296" spans="1:5" x14ac:dyDescent="0.4">
      <c r="A296" s="12" t="s">
        <v>772</v>
      </c>
      <c r="B296" s="12" t="s">
        <v>773</v>
      </c>
      <c r="C296" s="14">
        <v>9.9091917706438794E-4</v>
      </c>
      <c r="D296" s="8" t="s">
        <v>16</v>
      </c>
      <c r="E296" s="13" t="s">
        <v>4090</v>
      </c>
    </row>
    <row r="297" spans="1:5" x14ac:dyDescent="0.4">
      <c r="A297" s="12" t="s">
        <v>774</v>
      </c>
      <c r="B297" s="12" t="s">
        <v>775</v>
      </c>
      <c r="C297" s="14">
        <v>9.8947304416232402E-4</v>
      </c>
      <c r="D297" s="8"/>
      <c r="E297" s="13" t="s">
        <v>4091</v>
      </c>
    </row>
    <row r="298" spans="1:5" x14ac:dyDescent="0.4">
      <c r="A298" s="12" t="s">
        <v>776</v>
      </c>
      <c r="B298" s="12" t="s">
        <v>777</v>
      </c>
      <c r="C298" s="14">
        <v>9.8028984495439992E-4</v>
      </c>
      <c r="D298" s="8"/>
      <c r="E298" s="13" t="s">
        <v>4092</v>
      </c>
    </row>
    <row r="299" spans="1:5" x14ac:dyDescent="0.4">
      <c r="A299" s="12" t="s">
        <v>778</v>
      </c>
      <c r="B299" s="12" t="s">
        <v>779</v>
      </c>
      <c r="C299" s="14">
        <v>9.7972924506602903E-4</v>
      </c>
      <c r="D299" s="8"/>
      <c r="E299" s="13" t="s">
        <v>4093</v>
      </c>
    </row>
    <row r="300" spans="1:5" x14ac:dyDescent="0.4">
      <c r="A300" s="12" t="s">
        <v>780</v>
      </c>
      <c r="B300" s="12" t="s">
        <v>781</v>
      </c>
      <c r="C300" s="14">
        <v>9.7801003379470799E-4</v>
      </c>
      <c r="D300" s="8"/>
      <c r="E300" s="13" t="s">
        <v>4094</v>
      </c>
    </row>
    <row r="301" spans="1:5" x14ac:dyDescent="0.4">
      <c r="A301" s="12" t="s">
        <v>782</v>
      </c>
      <c r="B301" s="12" t="s">
        <v>783</v>
      </c>
      <c r="C301" s="14">
        <v>9.7329085459468704E-4</v>
      </c>
      <c r="D301" s="8"/>
      <c r="E301" s="13" t="s">
        <v>4095</v>
      </c>
    </row>
    <row r="302" spans="1:5" x14ac:dyDescent="0.4">
      <c r="A302" s="12" t="s">
        <v>784</v>
      </c>
      <c r="B302" s="12" t="s">
        <v>785</v>
      </c>
      <c r="C302" s="14">
        <v>9.7024782614472602E-4</v>
      </c>
      <c r="D302" s="8" t="s">
        <v>16</v>
      </c>
      <c r="E302" s="13" t="s">
        <v>786</v>
      </c>
    </row>
    <row r="303" spans="1:5" x14ac:dyDescent="0.4">
      <c r="A303" s="12" t="s">
        <v>787</v>
      </c>
      <c r="B303" s="12" t="s">
        <v>788</v>
      </c>
      <c r="C303" s="14">
        <v>9.6525096067260902E-4</v>
      </c>
      <c r="D303" s="8" t="s">
        <v>16</v>
      </c>
      <c r="E303" s="13" t="s">
        <v>789</v>
      </c>
    </row>
    <row r="304" spans="1:5" x14ac:dyDescent="0.4">
      <c r="A304" s="12" t="s">
        <v>790</v>
      </c>
      <c r="B304" s="12" t="s">
        <v>791</v>
      </c>
      <c r="C304" s="14">
        <v>9.6517103768211602E-4</v>
      </c>
      <c r="D304" s="8"/>
      <c r="E304" s="13" t="s">
        <v>4096</v>
      </c>
    </row>
    <row r="305" spans="1:5" x14ac:dyDescent="0.4">
      <c r="A305" s="12" t="s">
        <v>792</v>
      </c>
      <c r="B305" s="12" t="s">
        <v>793</v>
      </c>
      <c r="C305" s="14">
        <v>9.6481629084006304E-4</v>
      </c>
      <c r="D305" s="8"/>
      <c r="E305" s="13" t="s">
        <v>4097</v>
      </c>
    </row>
    <row r="306" spans="1:5" x14ac:dyDescent="0.4">
      <c r="A306" s="12" t="s">
        <v>794</v>
      </c>
      <c r="B306" s="12" t="s">
        <v>795</v>
      </c>
      <c r="C306" s="14">
        <v>9.6269537721802598E-4</v>
      </c>
      <c r="D306" s="8" t="s">
        <v>16</v>
      </c>
      <c r="E306" s="13" t="s">
        <v>4098</v>
      </c>
    </row>
    <row r="307" spans="1:5" x14ac:dyDescent="0.4">
      <c r="A307" s="12" t="s">
        <v>796</v>
      </c>
      <c r="B307" s="12" t="s">
        <v>797</v>
      </c>
      <c r="C307" s="14">
        <v>9.6112741832450296E-4</v>
      </c>
      <c r="D307" s="8"/>
      <c r="E307" s="13" t="s">
        <v>4099</v>
      </c>
    </row>
    <row r="308" spans="1:5" x14ac:dyDescent="0.4">
      <c r="A308" s="12" t="s">
        <v>798</v>
      </c>
      <c r="B308" s="12" t="s">
        <v>799</v>
      </c>
      <c r="C308" s="14">
        <v>9.5864538798271903E-4</v>
      </c>
      <c r="D308" s="8"/>
      <c r="E308" s="13" t="s">
        <v>800</v>
      </c>
    </row>
    <row r="309" spans="1:5" x14ac:dyDescent="0.4">
      <c r="A309" s="12" t="s">
        <v>801</v>
      </c>
      <c r="B309" s="12" t="s">
        <v>802</v>
      </c>
      <c r="C309" s="14">
        <v>9.5808655891594795E-4</v>
      </c>
      <c r="D309" s="8" t="s">
        <v>16</v>
      </c>
      <c r="E309" s="13" t="s">
        <v>4100</v>
      </c>
    </row>
    <row r="310" spans="1:5" x14ac:dyDescent="0.4">
      <c r="A310" s="12" t="s">
        <v>803</v>
      </c>
      <c r="B310" s="12" t="s">
        <v>804</v>
      </c>
      <c r="C310" s="14">
        <v>9.5266072072269802E-4</v>
      </c>
      <c r="D310" s="8" t="s">
        <v>16</v>
      </c>
      <c r="E310" s="13" t="s">
        <v>805</v>
      </c>
    </row>
    <row r="311" spans="1:5" x14ac:dyDescent="0.4">
      <c r="A311" s="12" t="s">
        <v>806</v>
      </c>
      <c r="B311" s="12" t="s">
        <v>807</v>
      </c>
      <c r="C311" s="14">
        <v>9.51537471959685E-4</v>
      </c>
      <c r="D311" s="8"/>
      <c r="E311" s="13" t="s">
        <v>808</v>
      </c>
    </row>
    <row r="312" spans="1:5" x14ac:dyDescent="0.4">
      <c r="A312" s="12" t="s">
        <v>809</v>
      </c>
      <c r="B312" s="12" t="s">
        <v>810</v>
      </c>
      <c r="C312" s="14">
        <v>9.4821303469716305E-4</v>
      </c>
      <c r="D312" s="8" t="s">
        <v>16</v>
      </c>
      <c r="E312" s="13" t="s">
        <v>811</v>
      </c>
    </row>
    <row r="313" spans="1:5" x14ac:dyDescent="0.4">
      <c r="A313" s="12" t="s">
        <v>812</v>
      </c>
      <c r="B313" s="12" t="s">
        <v>813</v>
      </c>
      <c r="C313" s="14">
        <v>9.4133337041442801E-4</v>
      </c>
      <c r="D313" s="8" t="s">
        <v>16</v>
      </c>
      <c r="E313" s="13" t="s">
        <v>814</v>
      </c>
    </row>
    <row r="314" spans="1:5" x14ac:dyDescent="0.4">
      <c r="A314" s="12" t="s">
        <v>815</v>
      </c>
      <c r="B314" s="12" t="s">
        <v>816</v>
      </c>
      <c r="C314" s="14">
        <v>9.3766770649423995E-4</v>
      </c>
      <c r="D314" s="8" t="s">
        <v>16</v>
      </c>
      <c r="E314" s="13" t="s">
        <v>817</v>
      </c>
    </row>
    <row r="315" spans="1:5" x14ac:dyDescent="0.4">
      <c r="A315" s="12" t="s">
        <v>818</v>
      </c>
      <c r="B315" s="12" t="s">
        <v>819</v>
      </c>
      <c r="C315" s="14">
        <v>9.3260891978294601E-4</v>
      </c>
      <c r="D315" s="8"/>
      <c r="E315" s="13" t="s">
        <v>820</v>
      </c>
    </row>
    <row r="316" spans="1:5" x14ac:dyDescent="0.4">
      <c r="A316" s="12" t="s">
        <v>821</v>
      </c>
      <c r="B316" s="12" t="s">
        <v>822</v>
      </c>
      <c r="C316" s="14">
        <v>9.27566162641016E-4</v>
      </c>
      <c r="D316" s="8" t="s">
        <v>16</v>
      </c>
      <c r="E316" s="13" t="s">
        <v>4101</v>
      </c>
    </row>
    <row r="317" spans="1:5" x14ac:dyDescent="0.4">
      <c r="A317" s="12" t="s">
        <v>823</v>
      </c>
      <c r="B317" s="12" t="s">
        <v>824</v>
      </c>
      <c r="C317" s="14">
        <v>9.2089199130145397E-4</v>
      </c>
      <c r="D317" s="8"/>
      <c r="E317" s="13" t="s">
        <v>825</v>
      </c>
    </row>
    <row r="318" spans="1:5" x14ac:dyDescent="0.4">
      <c r="A318" s="12" t="s">
        <v>826</v>
      </c>
      <c r="B318" s="12" t="s">
        <v>827</v>
      </c>
      <c r="C318" s="14">
        <v>9.1589377374173202E-4</v>
      </c>
      <c r="D318" s="8" t="s">
        <v>16</v>
      </c>
      <c r="E318" s="13" t="s">
        <v>828</v>
      </c>
    </row>
    <row r="319" spans="1:5" x14ac:dyDescent="0.4">
      <c r="A319" s="12" t="s">
        <v>829</v>
      </c>
      <c r="B319" s="12" t="s">
        <v>830</v>
      </c>
      <c r="C319" s="14">
        <v>9.1556674109378696E-4</v>
      </c>
      <c r="D319" s="8"/>
      <c r="E319" s="13" t="s">
        <v>831</v>
      </c>
    </row>
    <row r="320" spans="1:5" x14ac:dyDescent="0.4">
      <c r="A320" s="12" t="s">
        <v>832</v>
      </c>
      <c r="B320" s="12" t="s">
        <v>833</v>
      </c>
      <c r="C320" s="14">
        <v>9.1535951524193498E-4</v>
      </c>
      <c r="D320" s="8"/>
      <c r="E320" s="13" t="s">
        <v>4102</v>
      </c>
    </row>
    <row r="321" spans="1:5" x14ac:dyDescent="0.4">
      <c r="A321" s="12" t="s">
        <v>834</v>
      </c>
      <c r="B321" s="12" t="s">
        <v>835</v>
      </c>
      <c r="C321" s="14">
        <v>9.1353846464023295E-4</v>
      </c>
      <c r="D321" s="8"/>
      <c r="E321" s="13" t="s">
        <v>4103</v>
      </c>
    </row>
    <row r="322" spans="1:5" x14ac:dyDescent="0.4">
      <c r="A322" s="12" t="s">
        <v>836</v>
      </c>
      <c r="B322" s="12" t="s">
        <v>837</v>
      </c>
      <c r="C322" s="14">
        <v>9.1112721926755395E-4</v>
      </c>
      <c r="D322" s="8"/>
      <c r="E322" s="13" t="s">
        <v>4104</v>
      </c>
    </row>
    <row r="323" spans="1:5" x14ac:dyDescent="0.4">
      <c r="A323" s="12" t="s">
        <v>838</v>
      </c>
      <c r="B323" s="12" t="s">
        <v>839</v>
      </c>
      <c r="C323" s="14">
        <v>9.0746793202888703E-4</v>
      </c>
      <c r="D323" s="8" t="s">
        <v>16</v>
      </c>
      <c r="E323" s="13" t="s">
        <v>840</v>
      </c>
    </row>
    <row r="324" spans="1:5" x14ac:dyDescent="0.4">
      <c r="A324" s="12" t="s">
        <v>841</v>
      </c>
      <c r="B324" s="12" t="s">
        <v>842</v>
      </c>
      <c r="C324" s="14">
        <v>9.07392797829038E-4</v>
      </c>
      <c r="D324" s="8"/>
      <c r="E324" s="13" t="s">
        <v>4105</v>
      </c>
    </row>
    <row r="325" spans="1:5" x14ac:dyDescent="0.4">
      <c r="A325" s="12" t="s">
        <v>843</v>
      </c>
      <c r="B325" s="12" t="s">
        <v>844</v>
      </c>
      <c r="C325" s="14">
        <v>9.03621319002972E-4</v>
      </c>
      <c r="D325" s="8"/>
      <c r="E325" s="13" t="s">
        <v>845</v>
      </c>
    </row>
    <row r="326" spans="1:5" x14ac:dyDescent="0.4">
      <c r="A326" s="12" t="s">
        <v>846</v>
      </c>
      <c r="B326" s="12" t="s">
        <v>847</v>
      </c>
      <c r="C326" s="14">
        <v>8.9357303542081097E-4</v>
      </c>
      <c r="D326" s="8" t="s">
        <v>16</v>
      </c>
      <c r="E326" s="13" t="s">
        <v>3535</v>
      </c>
    </row>
    <row r="327" spans="1:5" x14ac:dyDescent="0.4">
      <c r="A327" s="12" t="s">
        <v>848</v>
      </c>
      <c r="B327" s="12" t="s">
        <v>849</v>
      </c>
      <c r="C327" s="14">
        <v>8.9229056248188497E-4</v>
      </c>
      <c r="D327" s="8"/>
      <c r="E327" s="13" t="s">
        <v>4106</v>
      </c>
    </row>
    <row r="328" spans="1:5" x14ac:dyDescent="0.4">
      <c r="A328" s="12" t="s">
        <v>850</v>
      </c>
      <c r="B328" s="12" t="s">
        <v>851</v>
      </c>
      <c r="C328" s="14">
        <v>8.8358087032597201E-4</v>
      </c>
      <c r="D328" s="8"/>
      <c r="E328" s="13" t="s">
        <v>852</v>
      </c>
    </row>
    <row r="329" spans="1:5" x14ac:dyDescent="0.4">
      <c r="A329" s="12" t="s">
        <v>853</v>
      </c>
      <c r="B329" s="12" t="s">
        <v>854</v>
      </c>
      <c r="C329" s="14">
        <v>8.8205401752579099E-4</v>
      </c>
      <c r="D329" s="8"/>
      <c r="E329" s="13" t="s">
        <v>4107</v>
      </c>
    </row>
    <row r="330" spans="1:5" x14ac:dyDescent="0.4">
      <c r="A330" s="12" t="s">
        <v>855</v>
      </c>
      <c r="B330" s="12" t="s">
        <v>856</v>
      </c>
      <c r="C330" s="14">
        <v>8.80542670433413E-4</v>
      </c>
      <c r="D330" s="8" t="s">
        <v>16</v>
      </c>
      <c r="E330" s="13" t="s">
        <v>4108</v>
      </c>
    </row>
    <row r="331" spans="1:5" x14ac:dyDescent="0.4">
      <c r="A331" s="12" t="s">
        <v>857</v>
      </c>
      <c r="B331" s="12" t="s">
        <v>858</v>
      </c>
      <c r="C331" s="14">
        <v>8.77645507118818E-4</v>
      </c>
      <c r="D331" s="8"/>
      <c r="E331" s="13" t="s">
        <v>4109</v>
      </c>
    </row>
    <row r="332" spans="1:5" x14ac:dyDescent="0.4">
      <c r="A332" s="12" t="s">
        <v>859</v>
      </c>
      <c r="B332" s="12" t="s">
        <v>860</v>
      </c>
      <c r="C332" s="14">
        <v>8.7757981408313605E-4</v>
      </c>
      <c r="D332" s="8"/>
      <c r="E332" s="13" t="s">
        <v>861</v>
      </c>
    </row>
    <row r="333" spans="1:5" x14ac:dyDescent="0.4">
      <c r="A333" s="12" t="s">
        <v>862</v>
      </c>
      <c r="B333" s="12" t="s">
        <v>863</v>
      </c>
      <c r="C333" s="14">
        <v>8.76157190235778E-4</v>
      </c>
      <c r="D333" s="8"/>
      <c r="E333" s="13" t="s">
        <v>864</v>
      </c>
    </row>
    <row r="334" spans="1:5" x14ac:dyDescent="0.4">
      <c r="A334" s="12" t="s">
        <v>865</v>
      </c>
      <c r="B334" s="12" t="s">
        <v>866</v>
      </c>
      <c r="C334" s="14">
        <v>8.7294014157302099E-4</v>
      </c>
      <c r="D334" s="8" t="s">
        <v>16</v>
      </c>
      <c r="E334" s="13" t="s">
        <v>4110</v>
      </c>
    </row>
    <row r="335" spans="1:5" x14ac:dyDescent="0.4">
      <c r="A335" s="12" t="s">
        <v>867</v>
      </c>
      <c r="B335" s="12" t="s">
        <v>868</v>
      </c>
      <c r="C335" s="14">
        <v>8.7106958402270198E-4</v>
      </c>
      <c r="D335" s="8" t="s">
        <v>16</v>
      </c>
      <c r="E335" s="13" t="s">
        <v>869</v>
      </c>
    </row>
    <row r="336" spans="1:5" x14ac:dyDescent="0.4">
      <c r="A336" s="12" t="s">
        <v>870</v>
      </c>
      <c r="B336" s="12" t="s">
        <v>871</v>
      </c>
      <c r="C336" s="14">
        <v>8.6782789771610701E-4</v>
      </c>
      <c r="D336" s="8" t="s">
        <v>16</v>
      </c>
      <c r="E336" s="13" t="s">
        <v>872</v>
      </c>
    </row>
    <row r="337" spans="1:5" x14ac:dyDescent="0.4">
      <c r="A337" s="12" t="s">
        <v>873</v>
      </c>
      <c r="B337" s="12" t="s">
        <v>874</v>
      </c>
      <c r="C337" s="14">
        <v>8.6682785072528105E-4</v>
      </c>
      <c r="D337" s="8"/>
      <c r="E337" s="13" t="s">
        <v>875</v>
      </c>
    </row>
    <row r="338" spans="1:5" x14ac:dyDescent="0.4">
      <c r="A338" s="12" t="s">
        <v>876</v>
      </c>
      <c r="B338" s="12" t="s">
        <v>877</v>
      </c>
      <c r="C338" s="14">
        <v>8.6609564447541997E-4</v>
      </c>
      <c r="D338" s="8" t="s">
        <v>16</v>
      </c>
      <c r="E338" s="13" t="s">
        <v>878</v>
      </c>
    </row>
    <row r="339" spans="1:5" x14ac:dyDescent="0.4">
      <c r="A339" s="12" t="s">
        <v>879</v>
      </c>
      <c r="B339" s="12" t="s">
        <v>880</v>
      </c>
      <c r="C339" s="14">
        <v>8.6558664921139396E-4</v>
      </c>
      <c r="D339" s="8" t="s">
        <v>16</v>
      </c>
      <c r="E339" s="13" t="s">
        <v>4111</v>
      </c>
    </row>
    <row r="340" spans="1:5" x14ac:dyDescent="0.4">
      <c r="A340" s="12" t="s">
        <v>881</v>
      </c>
      <c r="B340" s="12" t="s">
        <v>882</v>
      </c>
      <c r="C340" s="14">
        <v>8.6461247642260304E-4</v>
      </c>
      <c r="D340" s="8"/>
      <c r="E340" s="13" t="s">
        <v>4112</v>
      </c>
    </row>
    <row r="341" spans="1:5" x14ac:dyDescent="0.4">
      <c r="A341" s="12" t="s">
        <v>883</v>
      </c>
      <c r="B341" s="12" t="s">
        <v>884</v>
      </c>
      <c r="C341" s="14">
        <v>8.6244948795228095E-4</v>
      </c>
      <c r="D341" s="8"/>
      <c r="E341" s="13" t="s">
        <v>885</v>
      </c>
    </row>
    <row r="342" spans="1:5" x14ac:dyDescent="0.4">
      <c r="A342" s="12" t="s">
        <v>886</v>
      </c>
      <c r="B342" s="12" t="s">
        <v>887</v>
      </c>
      <c r="C342" s="14">
        <v>8.6212583135546802E-4</v>
      </c>
      <c r="D342" s="8"/>
      <c r="E342" s="13" t="s">
        <v>888</v>
      </c>
    </row>
    <row r="343" spans="1:5" x14ac:dyDescent="0.4">
      <c r="A343" s="12" t="s">
        <v>889</v>
      </c>
      <c r="B343" s="12" t="s">
        <v>890</v>
      </c>
      <c r="C343" s="14">
        <v>8.6065018732572798E-4</v>
      </c>
      <c r="D343" s="8"/>
      <c r="E343" s="13" t="s">
        <v>4113</v>
      </c>
    </row>
    <row r="344" spans="1:5" x14ac:dyDescent="0.4">
      <c r="A344" s="12" t="s">
        <v>891</v>
      </c>
      <c r="B344" s="12" t="s">
        <v>892</v>
      </c>
      <c r="C344" s="14">
        <v>8.5650321229702295E-4</v>
      </c>
      <c r="D344" s="8"/>
      <c r="E344" s="13" t="s">
        <v>893</v>
      </c>
    </row>
    <row r="345" spans="1:5" x14ac:dyDescent="0.4">
      <c r="A345" s="12" t="s">
        <v>894</v>
      </c>
      <c r="B345" s="12" t="s">
        <v>895</v>
      </c>
      <c r="C345" s="14">
        <v>8.5628083084002401E-4</v>
      </c>
      <c r="D345" s="8"/>
      <c r="E345" s="13" t="s">
        <v>4114</v>
      </c>
    </row>
    <row r="346" spans="1:5" x14ac:dyDescent="0.4">
      <c r="A346" s="12" t="s">
        <v>896</v>
      </c>
      <c r="B346" s="12" t="s">
        <v>897</v>
      </c>
      <c r="C346" s="14">
        <v>8.5449464200254501E-4</v>
      </c>
      <c r="D346" s="8"/>
      <c r="E346" s="13" t="s">
        <v>898</v>
      </c>
    </row>
    <row r="347" spans="1:5" x14ac:dyDescent="0.4">
      <c r="A347" s="12" t="s">
        <v>899</v>
      </c>
      <c r="B347" s="12" t="s">
        <v>900</v>
      </c>
      <c r="C347" s="14">
        <v>8.5361146032653199E-4</v>
      </c>
      <c r="D347" s="8" t="s">
        <v>16</v>
      </c>
      <c r="E347" s="13" t="s">
        <v>901</v>
      </c>
    </row>
    <row r="348" spans="1:5" x14ac:dyDescent="0.4">
      <c r="A348" s="12" t="s">
        <v>902</v>
      </c>
      <c r="B348" s="12" t="s">
        <v>903</v>
      </c>
      <c r="C348" s="14">
        <v>8.5297515570634903E-4</v>
      </c>
      <c r="D348" s="8" t="s">
        <v>16</v>
      </c>
      <c r="E348" s="13" t="s">
        <v>4115</v>
      </c>
    </row>
    <row r="349" spans="1:5" x14ac:dyDescent="0.4">
      <c r="A349" s="12" t="s">
        <v>904</v>
      </c>
      <c r="B349" s="12" t="s">
        <v>905</v>
      </c>
      <c r="C349" s="14">
        <v>8.5279477323412401E-4</v>
      </c>
      <c r="D349" s="8" t="s">
        <v>16</v>
      </c>
      <c r="E349" s="13" t="s">
        <v>906</v>
      </c>
    </row>
    <row r="350" spans="1:5" x14ac:dyDescent="0.4">
      <c r="A350" s="12" t="s">
        <v>907</v>
      </c>
      <c r="B350" s="12" t="s">
        <v>908</v>
      </c>
      <c r="C350" s="14">
        <v>8.5225958004747702E-4</v>
      </c>
      <c r="D350" s="8"/>
      <c r="E350" s="13" t="s">
        <v>909</v>
      </c>
    </row>
    <row r="351" spans="1:5" x14ac:dyDescent="0.4">
      <c r="A351" s="12" t="s">
        <v>910</v>
      </c>
      <c r="B351" s="12" t="s">
        <v>911</v>
      </c>
      <c r="C351" s="14">
        <v>8.4935325650683298E-4</v>
      </c>
      <c r="D351" s="8" t="s">
        <v>16</v>
      </c>
      <c r="E351" s="13" t="s">
        <v>912</v>
      </c>
    </row>
    <row r="352" spans="1:5" x14ac:dyDescent="0.4">
      <c r="A352" s="12" t="s">
        <v>913</v>
      </c>
      <c r="B352" s="12" t="s">
        <v>914</v>
      </c>
      <c r="C352" s="14">
        <v>8.4682574951051805E-4</v>
      </c>
      <c r="D352" s="8" t="s">
        <v>16</v>
      </c>
      <c r="E352" s="13" t="s">
        <v>915</v>
      </c>
    </row>
    <row r="353" spans="1:5" x14ac:dyDescent="0.4">
      <c r="A353" s="12" t="s">
        <v>916</v>
      </c>
      <c r="B353" s="12" t="s">
        <v>917</v>
      </c>
      <c r="C353" s="14">
        <v>8.4608398669372203E-4</v>
      </c>
      <c r="D353" s="8"/>
      <c r="E353" s="13" t="s">
        <v>918</v>
      </c>
    </row>
    <row r="354" spans="1:5" x14ac:dyDescent="0.4">
      <c r="A354" s="12" t="s">
        <v>919</v>
      </c>
      <c r="B354" s="12" t="s">
        <v>920</v>
      </c>
      <c r="C354" s="14">
        <v>8.4215703092467304E-4</v>
      </c>
      <c r="D354" s="8" t="s">
        <v>16</v>
      </c>
      <c r="E354" s="13" t="s">
        <v>4116</v>
      </c>
    </row>
    <row r="355" spans="1:5" x14ac:dyDescent="0.4">
      <c r="A355" s="12" t="s">
        <v>921</v>
      </c>
      <c r="B355" s="12" t="s">
        <v>922</v>
      </c>
      <c r="C355" s="14">
        <v>8.4210107750039797E-4</v>
      </c>
      <c r="D355" s="8"/>
      <c r="E355" s="13" t="s">
        <v>4117</v>
      </c>
    </row>
    <row r="356" spans="1:5" x14ac:dyDescent="0.4">
      <c r="A356" s="12" t="s">
        <v>923</v>
      </c>
      <c r="B356" s="12" t="s">
        <v>924</v>
      </c>
      <c r="C356" s="14">
        <v>8.4017016163138395E-4</v>
      </c>
      <c r="D356" s="8"/>
      <c r="E356" s="13" t="s">
        <v>4118</v>
      </c>
    </row>
    <row r="357" spans="1:5" x14ac:dyDescent="0.4">
      <c r="A357" s="12" t="s">
        <v>925</v>
      </c>
      <c r="B357" s="12" t="s">
        <v>926</v>
      </c>
      <c r="C357" s="14">
        <v>8.40037651685438E-4</v>
      </c>
      <c r="D357" s="8"/>
      <c r="E357" s="13" t="s">
        <v>927</v>
      </c>
    </row>
    <row r="358" spans="1:5" x14ac:dyDescent="0.4">
      <c r="A358" s="12" t="s">
        <v>928</v>
      </c>
      <c r="B358" s="12" t="s">
        <v>929</v>
      </c>
      <c r="C358" s="14">
        <v>8.3797465646268002E-4</v>
      </c>
      <c r="D358" s="8" t="s">
        <v>16</v>
      </c>
      <c r="E358" s="13" t="s">
        <v>4119</v>
      </c>
    </row>
    <row r="359" spans="1:5" x14ac:dyDescent="0.4">
      <c r="A359" s="12" t="s">
        <v>930</v>
      </c>
      <c r="B359" s="12" t="s">
        <v>931</v>
      </c>
      <c r="C359" s="14">
        <v>8.3713977799947505E-4</v>
      </c>
      <c r="D359" s="8"/>
      <c r="E359" s="13" t="s">
        <v>932</v>
      </c>
    </row>
    <row r="360" spans="1:5" x14ac:dyDescent="0.4">
      <c r="A360" s="12" t="s">
        <v>933</v>
      </c>
      <c r="B360" s="12" t="s">
        <v>934</v>
      </c>
      <c r="C360" s="14">
        <v>8.3265358070627499E-4</v>
      </c>
      <c r="D360" s="8"/>
      <c r="E360" s="13" t="s">
        <v>4120</v>
      </c>
    </row>
    <row r="361" spans="1:5" x14ac:dyDescent="0.4">
      <c r="A361" s="12" t="s">
        <v>935</v>
      </c>
      <c r="B361" s="12" t="s">
        <v>936</v>
      </c>
      <c r="C361" s="14">
        <v>8.3167371165088905E-4</v>
      </c>
      <c r="D361" s="8"/>
      <c r="E361" s="13" t="s">
        <v>4121</v>
      </c>
    </row>
    <row r="362" spans="1:5" x14ac:dyDescent="0.4">
      <c r="A362" s="12" t="s">
        <v>937</v>
      </c>
      <c r="B362" s="12" t="s">
        <v>938</v>
      </c>
      <c r="C362" s="14">
        <v>8.2472869587488099E-4</v>
      </c>
      <c r="D362" s="8"/>
      <c r="E362" s="13" t="s">
        <v>4122</v>
      </c>
    </row>
    <row r="363" spans="1:5" x14ac:dyDescent="0.4">
      <c r="A363" s="12" t="s">
        <v>939</v>
      </c>
      <c r="B363" s="12" t="s">
        <v>940</v>
      </c>
      <c r="C363" s="14">
        <v>8.2382345903854101E-4</v>
      </c>
      <c r="D363" s="8" t="s">
        <v>16</v>
      </c>
      <c r="E363" s="13" t="s">
        <v>4123</v>
      </c>
    </row>
    <row r="364" spans="1:5" x14ac:dyDescent="0.4">
      <c r="A364" s="12" t="s">
        <v>941</v>
      </c>
      <c r="B364" s="12" t="s">
        <v>942</v>
      </c>
      <c r="C364" s="14">
        <v>8.2363663962609296E-4</v>
      </c>
      <c r="D364" s="8"/>
      <c r="E364" s="13" t="s">
        <v>4124</v>
      </c>
    </row>
    <row r="365" spans="1:5" x14ac:dyDescent="0.4">
      <c r="A365" s="12" t="s">
        <v>943</v>
      </c>
      <c r="B365" s="12" t="s">
        <v>944</v>
      </c>
      <c r="C365" s="14">
        <v>8.2139507661083296E-4</v>
      </c>
      <c r="D365" s="8" t="s">
        <v>16</v>
      </c>
      <c r="E365" s="13" t="s">
        <v>945</v>
      </c>
    </row>
    <row r="366" spans="1:5" x14ac:dyDescent="0.4">
      <c r="A366" s="12" t="s">
        <v>946</v>
      </c>
      <c r="B366" s="12" t="s">
        <v>947</v>
      </c>
      <c r="C366" s="14">
        <v>8.1944043012685899E-4</v>
      </c>
      <c r="D366" s="8" t="s">
        <v>16</v>
      </c>
      <c r="E366" s="13" t="s">
        <v>4125</v>
      </c>
    </row>
    <row r="367" spans="1:5" x14ac:dyDescent="0.4">
      <c r="A367" s="12" t="s">
        <v>948</v>
      </c>
      <c r="B367" s="12" t="s">
        <v>949</v>
      </c>
      <c r="C367" s="14">
        <v>8.1930708623901595E-4</v>
      </c>
      <c r="D367" s="8" t="s">
        <v>16</v>
      </c>
      <c r="E367" s="13" t="s">
        <v>950</v>
      </c>
    </row>
    <row r="368" spans="1:5" x14ac:dyDescent="0.4">
      <c r="A368" s="12" t="s">
        <v>951</v>
      </c>
      <c r="B368" s="12" t="s">
        <v>952</v>
      </c>
      <c r="C368" s="14">
        <v>8.1557723488785E-4</v>
      </c>
      <c r="D368" s="8"/>
      <c r="E368" s="13" t="s">
        <v>953</v>
      </c>
    </row>
    <row r="369" spans="1:5" x14ac:dyDescent="0.4">
      <c r="A369" s="12" t="s">
        <v>954</v>
      </c>
      <c r="B369" s="12" t="s">
        <v>955</v>
      </c>
      <c r="C369" s="14">
        <v>8.1541483079817102E-4</v>
      </c>
      <c r="D369" s="8"/>
      <c r="E369" s="13" t="s">
        <v>4126</v>
      </c>
    </row>
    <row r="370" spans="1:5" x14ac:dyDescent="0.4">
      <c r="A370" s="12" t="s">
        <v>956</v>
      </c>
      <c r="B370" s="12" t="s">
        <v>957</v>
      </c>
      <c r="C370" s="14">
        <v>8.1007258856204101E-4</v>
      </c>
      <c r="D370" s="8"/>
      <c r="E370" s="13" t="s">
        <v>4127</v>
      </c>
    </row>
    <row r="371" spans="1:5" x14ac:dyDescent="0.4">
      <c r="A371" s="12" t="s">
        <v>958</v>
      </c>
      <c r="B371" s="12" t="s">
        <v>959</v>
      </c>
      <c r="C371" s="14">
        <v>8.0894082931550501E-4</v>
      </c>
      <c r="D371" s="8"/>
      <c r="E371" s="13" t="s">
        <v>4128</v>
      </c>
    </row>
    <row r="372" spans="1:5" x14ac:dyDescent="0.4">
      <c r="A372" s="12" t="s">
        <v>960</v>
      </c>
      <c r="B372" s="12" t="s">
        <v>961</v>
      </c>
      <c r="C372" s="14">
        <v>8.0868363679773199E-4</v>
      </c>
      <c r="D372" s="8"/>
      <c r="E372" s="13" t="s">
        <v>4129</v>
      </c>
    </row>
    <row r="373" spans="1:5" x14ac:dyDescent="0.4">
      <c r="A373" s="12" t="s">
        <v>962</v>
      </c>
      <c r="B373" s="12" t="s">
        <v>963</v>
      </c>
      <c r="C373" s="14">
        <v>8.0786905919559701E-4</v>
      </c>
      <c r="D373" s="8"/>
      <c r="E373" s="13" t="s">
        <v>964</v>
      </c>
    </row>
    <row r="374" spans="1:5" x14ac:dyDescent="0.4">
      <c r="A374" s="12" t="s">
        <v>965</v>
      </c>
      <c r="B374" s="12" t="s">
        <v>966</v>
      </c>
      <c r="C374" s="14">
        <v>8.07105369137419E-4</v>
      </c>
      <c r="D374" s="8"/>
      <c r="E374" s="13" t="s">
        <v>4130</v>
      </c>
    </row>
    <row r="375" spans="1:5" x14ac:dyDescent="0.4">
      <c r="A375" s="12" t="s">
        <v>967</v>
      </c>
      <c r="B375" s="12" t="s">
        <v>968</v>
      </c>
      <c r="C375" s="14">
        <v>8.0520023003693997E-4</v>
      </c>
      <c r="D375" s="8"/>
      <c r="E375" s="13" t="s">
        <v>4131</v>
      </c>
    </row>
    <row r="376" spans="1:5" x14ac:dyDescent="0.4">
      <c r="A376" s="12" t="s">
        <v>969</v>
      </c>
      <c r="B376" s="12" t="s">
        <v>970</v>
      </c>
      <c r="C376" s="14">
        <v>7.9688300473461295E-4</v>
      </c>
      <c r="D376" s="8" t="s">
        <v>16</v>
      </c>
      <c r="E376" s="13" t="s">
        <v>971</v>
      </c>
    </row>
    <row r="377" spans="1:5" x14ac:dyDescent="0.4">
      <c r="A377" s="12" t="s">
        <v>972</v>
      </c>
      <c r="B377" s="12" t="s">
        <v>973</v>
      </c>
      <c r="C377" s="14">
        <v>7.9673011399205304E-4</v>
      </c>
      <c r="D377" s="8"/>
      <c r="E377" s="13" t="s">
        <v>4132</v>
      </c>
    </row>
    <row r="378" spans="1:5" x14ac:dyDescent="0.4">
      <c r="A378" s="12" t="s">
        <v>974</v>
      </c>
      <c r="B378" s="12" t="s">
        <v>975</v>
      </c>
      <c r="C378" s="14">
        <v>7.95319544418734E-4</v>
      </c>
      <c r="D378" s="8" t="s">
        <v>16</v>
      </c>
      <c r="E378" s="13" t="s">
        <v>976</v>
      </c>
    </row>
    <row r="379" spans="1:5" x14ac:dyDescent="0.4">
      <c r="A379" s="12" t="s">
        <v>977</v>
      </c>
      <c r="B379" s="12" t="s">
        <v>978</v>
      </c>
      <c r="C379" s="14">
        <v>7.9487654436501002E-4</v>
      </c>
      <c r="D379" s="8"/>
      <c r="E379" s="13" t="s">
        <v>4133</v>
      </c>
    </row>
    <row r="380" spans="1:5" x14ac:dyDescent="0.4">
      <c r="A380" s="12" t="s">
        <v>979</v>
      </c>
      <c r="B380" s="12" t="s">
        <v>980</v>
      </c>
      <c r="C380" s="14">
        <v>7.8976288286487198E-4</v>
      </c>
      <c r="D380" s="8" t="s">
        <v>16</v>
      </c>
      <c r="E380" s="13" t="s">
        <v>4134</v>
      </c>
    </row>
    <row r="381" spans="1:5" x14ac:dyDescent="0.4">
      <c r="A381" s="12" t="s">
        <v>981</v>
      </c>
      <c r="B381" s="12" t="s">
        <v>982</v>
      </c>
      <c r="C381" s="14">
        <v>7.8919855765192297E-4</v>
      </c>
      <c r="D381" s="8"/>
      <c r="E381" s="13" t="s">
        <v>4135</v>
      </c>
    </row>
    <row r="382" spans="1:5" x14ac:dyDescent="0.4">
      <c r="A382" s="12" t="s">
        <v>983</v>
      </c>
      <c r="B382" s="12" t="s">
        <v>984</v>
      </c>
      <c r="C382" s="14">
        <v>7.8778264513359899E-4</v>
      </c>
      <c r="D382" s="8" t="s">
        <v>16</v>
      </c>
      <c r="E382" s="13" t="s">
        <v>4136</v>
      </c>
    </row>
    <row r="383" spans="1:5" x14ac:dyDescent="0.4">
      <c r="A383" s="12" t="s">
        <v>985</v>
      </c>
      <c r="B383" s="12" t="s">
        <v>986</v>
      </c>
      <c r="C383" s="14">
        <v>7.8654193475496297E-4</v>
      </c>
      <c r="D383" s="8" t="s">
        <v>16</v>
      </c>
      <c r="E383" s="13" t="s">
        <v>987</v>
      </c>
    </row>
    <row r="384" spans="1:5" x14ac:dyDescent="0.4">
      <c r="A384" s="12" t="s">
        <v>988</v>
      </c>
      <c r="B384" s="12" t="s">
        <v>989</v>
      </c>
      <c r="C384" s="14">
        <v>7.8605872094507096E-4</v>
      </c>
      <c r="D384" s="8"/>
      <c r="E384" s="13" t="s">
        <v>4137</v>
      </c>
    </row>
    <row r="385" spans="1:5" x14ac:dyDescent="0.4">
      <c r="A385" s="12" t="s">
        <v>990</v>
      </c>
      <c r="B385" s="12" t="s">
        <v>991</v>
      </c>
      <c r="C385" s="14">
        <v>7.8482312748987101E-4</v>
      </c>
      <c r="D385" s="8"/>
      <c r="E385" s="13" t="s">
        <v>992</v>
      </c>
    </row>
    <row r="386" spans="1:5" x14ac:dyDescent="0.4">
      <c r="A386" s="12" t="s">
        <v>993</v>
      </c>
      <c r="B386" s="12" t="s">
        <v>994</v>
      </c>
      <c r="C386" s="14">
        <v>7.8453029595534798E-4</v>
      </c>
      <c r="D386" s="8"/>
      <c r="E386" s="13" t="s">
        <v>4138</v>
      </c>
    </row>
    <row r="387" spans="1:5" x14ac:dyDescent="0.4">
      <c r="A387" s="12" t="s">
        <v>995</v>
      </c>
      <c r="B387" s="12" t="s">
        <v>996</v>
      </c>
      <c r="C387" s="14">
        <v>7.8450389127450698E-4</v>
      </c>
      <c r="D387" s="8"/>
      <c r="E387" s="13" t="s">
        <v>997</v>
      </c>
    </row>
    <row r="388" spans="1:5" x14ac:dyDescent="0.4">
      <c r="A388" s="12" t="s">
        <v>998</v>
      </c>
      <c r="B388" s="12" t="s">
        <v>999</v>
      </c>
      <c r="C388" s="14">
        <v>7.8299624861756295E-4</v>
      </c>
      <c r="D388" s="8"/>
      <c r="E388" s="13" t="s">
        <v>4139</v>
      </c>
    </row>
    <row r="389" spans="1:5" x14ac:dyDescent="0.4">
      <c r="A389" s="12" t="s">
        <v>1000</v>
      </c>
      <c r="B389" s="12" t="s">
        <v>1001</v>
      </c>
      <c r="C389" s="14">
        <v>7.8057959352923801E-4</v>
      </c>
      <c r="D389" s="8"/>
      <c r="E389" s="13" t="s">
        <v>1002</v>
      </c>
    </row>
    <row r="390" spans="1:5" x14ac:dyDescent="0.4">
      <c r="A390" s="12" t="s">
        <v>1003</v>
      </c>
      <c r="B390" s="12" t="s">
        <v>1004</v>
      </c>
      <c r="C390" s="14">
        <v>7.7890774375591202E-4</v>
      </c>
      <c r="D390" s="8" t="s">
        <v>16</v>
      </c>
      <c r="E390" s="13" t="s">
        <v>1005</v>
      </c>
    </row>
    <row r="391" spans="1:5" x14ac:dyDescent="0.4">
      <c r="A391" s="12" t="s">
        <v>1006</v>
      </c>
      <c r="B391" s="12" t="s">
        <v>1007</v>
      </c>
      <c r="C391" s="14">
        <v>7.7861408303735201E-4</v>
      </c>
      <c r="D391" s="8" t="s">
        <v>16</v>
      </c>
      <c r="E391" s="13" t="s">
        <v>1008</v>
      </c>
    </row>
    <row r="392" spans="1:5" x14ac:dyDescent="0.4">
      <c r="A392" s="12" t="s">
        <v>1009</v>
      </c>
      <c r="B392" s="12" t="s">
        <v>1010</v>
      </c>
      <c r="C392" s="14">
        <v>7.6989601898110505E-4</v>
      </c>
      <c r="D392" s="8" t="s">
        <v>16</v>
      </c>
      <c r="E392" s="13" t="s">
        <v>4140</v>
      </c>
    </row>
    <row r="393" spans="1:5" x14ac:dyDescent="0.4">
      <c r="A393" s="12" t="s">
        <v>1011</v>
      </c>
      <c r="B393" s="12" t="s">
        <v>1012</v>
      </c>
      <c r="C393" s="14">
        <v>7.6802876536833905E-4</v>
      </c>
      <c r="D393" s="8"/>
      <c r="E393" s="13" t="s">
        <v>1013</v>
      </c>
    </row>
    <row r="394" spans="1:5" x14ac:dyDescent="0.4">
      <c r="A394" s="12" t="s">
        <v>1014</v>
      </c>
      <c r="B394" s="12" t="s">
        <v>1015</v>
      </c>
      <c r="C394" s="14">
        <v>7.63338872595979E-4</v>
      </c>
      <c r="D394" s="8" t="s">
        <v>16</v>
      </c>
      <c r="E394" s="13" t="s">
        <v>1016</v>
      </c>
    </row>
    <row r="395" spans="1:5" x14ac:dyDescent="0.4">
      <c r="A395" s="12" t="s">
        <v>1017</v>
      </c>
      <c r="B395" s="12" t="s">
        <v>1018</v>
      </c>
      <c r="C395" s="14">
        <v>7.6212448459625102E-4</v>
      </c>
      <c r="D395" s="8"/>
      <c r="E395" s="13" t="s">
        <v>1019</v>
      </c>
    </row>
    <row r="396" spans="1:5" x14ac:dyDescent="0.4">
      <c r="A396" s="12" t="s">
        <v>1020</v>
      </c>
      <c r="B396" s="12" t="s">
        <v>1021</v>
      </c>
      <c r="C396" s="14">
        <v>7.6131066068104304E-4</v>
      </c>
      <c r="D396" s="8" t="s">
        <v>16</v>
      </c>
      <c r="E396" s="13" t="s">
        <v>4141</v>
      </c>
    </row>
    <row r="397" spans="1:5" x14ac:dyDescent="0.4">
      <c r="A397" s="12" t="s">
        <v>1022</v>
      </c>
      <c r="B397" s="12" t="s">
        <v>1023</v>
      </c>
      <c r="C397" s="14">
        <v>7.5425512069304595E-4</v>
      </c>
      <c r="D397" s="8"/>
      <c r="E397" s="13" t="s">
        <v>4142</v>
      </c>
    </row>
    <row r="398" spans="1:5" x14ac:dyDescent="0.4">
      <c r="A398" s="12" t="s">
        <v>1024</v>
      </c>
      <c r="B398" s="12" t="s">
        <v>1025</v>
      </c>
      <c r="C398" s="14">
        <v>7.5294549894039105E-4</v>
      </c>
      <c r="D398" s="8"/>
      <c r="E398" s="13" t="s">
        <v>1026</v>
      </c>
    </row>
    <row r="399" spans="1:5" x14ac:dyDescent="0.4">
      <c r="A399" s="12" t="s">
        <v>1027</v>
      </c>
      <c r="B399" s="12" t="s">
        <v>1028</v>
      </c>
      <c r="C399" s="14">
        <v>7.4734630858524999E-4</v>
      </c>
      <c r="D399" s="8"/>
      <c r="E399" s="13" t="s">
        <v>4143</v>
      </c>
    </row>
    <row r="400" spans="1:5" x14ac:dyDescent="0.4">
      <c r="A400" s="12" t="s">
        <v>1029</v>
      </c>
      <c r="B400" s="12" t="s">
        <v>1030</v>
      </c>
      <c r="C400" s="14">
        <v>7.4540887382557898E-4</v>
      </c>
      <c r="D400" s="8"/>
      <c r="E400" s="13" t="s">
        <v>1031</v>
      </c>
    </row>
    <row r="401" spans="1:5" x14ac:dyDescent="0.4">
      <c r="A401" s="12" t="s">
        <v>1032</v>
      </c>
      <c r="B401" s="12" t="s">
        <v>1033</v>
      </c>
      <c r="C401" s="14">
        <v>7.4471730201431199E-4</v>
      </c>
      <c r="D401" s="8" t="s">
        <v>16</v>
      </c>
      <c r="E401" s="13" t="s">
        <v>4144</v>
      </c>
    </row>
    <row r="402" spans="1:5" x14ac:dyDescent="0.4">
      <c r="A402" s="12" t="s">
        <v>1034</v>
      </c>
      <c r="B402" s="12" t="s">
        <v>1035</v>
      </c>
      <c r="C402" s="14">
        <v>7.4413796456756695E-4</v>
      </c>
      <c r="D402" s="8" t="s">
        <v>16</v>
      </c>
      <c r="E402" s="13" t="s">
        <v>4145</v>
      </c>
    </row>
    <row r="403" spans="1:5" x14ac:dyDescent="0.4">
      <c r="A403" s="12" t="s">
        <v>1036</v>
      </c>
      <c r="B403" s="12" t="s">
        <v>1037</v>
      </c>
      <c r="C403" s="14">
        <v>7.4364437361310802E-4</v>
      </c>
      <c r="D403" s="8" t="s">
        <v>16</v>
      </c>
      <c r="E403" s="13" t="s">
        <v>4146</v>
      </c>
    </row>
    <row r="404" spans="1:5" x14ac:dyDescent="0.4">
      <c r="A404" s="12" t="s">
        <v>1038</v>
      </c>
      <c r="B404" s="12" t="s">
        <v>1039</v>
      </c>
      <c r="C404" s="14">
        <v>7.4302217311198403E-4</v>
      </c>
      <c r="D404" s="8"/>
      <c r="E404" s="13" t="s">
        <v>1040</v>
      </c>
    </row>
    <row r="405" spans="1:5" x14ac:dyDescent="0.4">
      <c r="A405" s="12" t="s">
        <v>1041</v>
      </c>
      <c r="B405" s="12" t="s">
        <v>1042</v>
      </c>
      <c r="C405" s="14">
        <v>7.3737397169665005E-4</v>
      </c>
      <c r="D405" s="8"/>
      <c r="E405" s="13" t="s">
        <v>4147</v>
      </c>
    </row>
    <row r="406" spans="1:5" x14ac:dyDescent="0.4">
      <c r="A406" s="12" t="s">
        <v>1043</v>
      </c>
      <c r="B406" s="12" t="s">
        <v>1044</v>
      </c>
      <c r="C406" s="14">
        <v>7.3487514463201802E-4</v>
      </c>
      <c r="D406" s="8"/>
      <c r="E406" s="13" t="s">
        <v>1045</v>
      </c>
    </row>
    <row r="407" spans="1:5" x14ac:dyDescent="0.4">
      <c r="A407" s="12" t="s">
        <v>1046</v>
      </c>
      <c r="B407" s="12" t="s">
        <v>1047</v>
      </c>
      <c r="C407" s="14">
        <v>7.3421646416631898E-4</v>
      </c>
      <c r="D407" s="8" t="s">
        <v>16</v>
      </c>
      <c r="E407" s="13" t="s">
        <v>1048</v>
      </c>
    </row>
    <row r="408" spans="1:5" x14ac:dyDescent="0.4">
      <c r="A408" s="12" t="s">
        <v>1049</v>
      </c>
      <c r="B408" s="12" t="s">
        <v>1050</v>
      </c>
      <c r="C408" s="14">
        <v>7.3336915613396404E-4</v>
      </c>
      <c r="D408" s="8" t="s">
        <v>16</v>
      </c>
      <c r="E408" s="13" t="s">
        <v>4148</v>
      </c>
    </row>
    <row r="409" spans="1:5" x14ac:dyDescent="0.4">
      <c r="A409" s="12" t="s">
        <v>1051</v>
      </c>
      <c r="B409" s="12" t="s">
        <v>1052</v>
      </c>
      <c r="C409" s="14">
        <v>7.3272458441186496E-4</v>
      </c>
      <c r="D409" s="8"/>
      <c r="E409" s="13" t="s">
        <v>4149</v>
      </c>
    </row>
    <row r="410" spans="1:5" x14ac:dyDescent="0.4">
      <c r="A410" s="12" t="s">
        <v>1053</v>
      </c>
      <c r="B410" s="12" t="s">
        <v>1054</v>
      </c>
      <c r="C410" s="14">
        <v>7.3227921928216996E-4</v>
      </c>
      <c r="D410" s="8" t="s">
        <v>16</v>
      </c>
      <c r="E410" s="13" t="s">
        <v>4150</v>
      </c>
    </row>
    <row r="411" spans="1:5" x14ac:dyDescent="0.4">
      <c r="A411" s="12" t="s">
        <v>1055</v>
      </c>
      <c r="B411" s="12" t="s">
        <v>1056</v>
      </c>
      <c r="C411" s="14">
        <v>7.2971042289440998E-4</v>
      </c>
      <c r="D411" s="8" t="s">
        <v>16</v>
      </c>
      <c r="E411" s="13" t="s">
        <v>4151</v>
      </c>
    </row>
    <row r="412" spans="1:5" x14ac:dyDescent="0.4">
      <c r="A412" s="12" t="s">
        <v>1057</v>
      </c>
      <c r="B412" s="12" t="s">
        <v>1058</v>
      </c>
      <c r="C412" s="14">
        <v>7.2949889992659903E-4</v>
      </c>
      <c r="D412" s="8"/>
      <c r="E412" s="13" t="s">
        <v>4152</v>
      </c>
    </row>
    <row r="413" spans="1:5" x14ac:dyDescent="0.4">
      <c r="A413" s="12" t="s">
        <v>1059</v>
      </c>
      <c r="B413" s="12" t="s">
        <v>1060</v>
      </c>
      <c r="C413" s="14">
        <v>7.2753264880834605E-4</v>
      </c>
      <c r="D413" s="8"/>
      <c r="E413" s="13" t="s">
        <v>1061</v>
      </c>
    </row>
    <row r="414" spans="1:5" x14ac:dyDescent="0.4">
      <c r="A414" s="12" t="s">
        <v>1062</v>
      </c>
      <c r="B414" s="12" t="s">
        <v>1063</v>
      </c>
      <c r="C414" s="14">
        <v>7.2624134553374103E-4</v>
      </c>
      <c r="D414" s="8"/>
      <c r="E414" s="13" t="s">
        <v>4153</v>
      </c>
    </row>
    <row r="415" spans="1:5" x14ac:dyDescent="0.4">
      <c r="A415" s="12" t="s">
        <v>1064</v>
      </c>
      <c r="B415" s="12" t="s">
        <v>1065</v>
      </c>
      <c r="C415" s="14">
        <v>7.2171678721117099E-4</v>
      </c>
      <c r="D415" s="8" t="s">
        <v>16</v>
      </c>
      <c r="E415" s="13" t="s">
        <v>4154</v>
      </c>
    </row>
    <row r="416" spans="1:5" x14ac:dyDescent="0.4">
      <c r="A416" s="12" t="s">
        <v>1066</v>
      </c>
      <c r="B416" s="12" t="s">
        <v>1067</v>
      </c>
      <c r="C416" s="14">
        <v>7.2156462494018798E-4</v>
      </c>
      <c r="D416" s="8"/>
      <c r="E416" s="13" t="s">
        <v>4155</v>
      </c>
    </row>
    <row r="417" spans="1:5" x14ac:dyDescent="0.4">
      <c r="A417" s="12" t="s">
        <v>1068</v>
      </c>
      <c r="B417" s="12" t="s">
        <v>1069</v>
      </c>
      <c r="C417" s="14">
        <v>7.1690981458712004E-4</v>
      </c>
      <c r="D417" s="8" t="s">
        <v>16</v>
      </c>
      <c r="E417" s="13" t="s">
        <v>1070</v>
      </c>
    </row>
    <row r="418" spans="1:5" x14ac:dyDescent="0.4">
      <c r="A418" s="12" t="s">
        <v>1071</v>
      </c>
      <c r="B418" s="12" t="s">
        <v>1072</v>
      </c>
      <c r="C418" s="14">
        <v>7.1625650680464802E-4</v>
      </c>
      <c r="D418" s="8" t="s">
        <v>16</v>
      </c>
      <c r="E418" s="13" t="s">
        <v>1073</v>
      </c>
    </row>
    <row r="419" spans="1:5" x14ac:dyDescent="0.4">
      <c r="A419" s="12" t="s">
        <v>1074</v>
      </c>
      <c r="B419" s="12" t="s">
        <v>1075</v>
      </c>
      <c r="C419" s="14">
        <v>7.1616174990237098E-4</v>
      </c>
      <c r="D419" s="8" t="s">
        <v>16</v>
      </c>
      <c r="E419" s="13" t="s">
        <v>1076</v>
      </c>
    </row>
    <row r="420" spans="1:5" x14ac:dyDescent="0.4">
      <c r="A420" s="12" t="s">
        <v>1077</v>
      </c>
      <c r="B420" s="12" t="s">
        <v>1078</v>
      </c>
      <c r="C420" s="14">
        <v>7.1481850924248595E-4</v>
      </c>
      <c r="D420" s="8" t="s">
        <v>16</v>
      </c>
      <c r="E420" s="13" t="s">
        <v>4156</v>
      </c>
    </row>
    <row r="421" spans="1:5" x14ac:dyDescent="0.4">
      <c r="A421" s="12" t="s">
        <v>1079</v>
      </c>
      <c r="B421" s="12" t="s">
        <v>1080</v>
      </c>
      <c r="C421" s="14">
        <v>7.1241298759428505E-4</v>
      </c>
      <c r="D421" s="8"/>
      <c r="E421" s="13" t="s">
        <v>1081</v>
      </c>
    </row>
    <row r="422" spans="1:5" x14ac:dyDescent="0.4">
      <c r="A422" s="12" t="s">
        <v>1082</v>
      </c>
      <c r="B422" s="12" t="s">
        <v>1083</v>
      </c>
      <c r="C422" s="14">
        <v>7.1158106389703597E-4</v>
      </c>
      <c r="D422" s="8"/>
      <c r="E422" s="13" t="s">
        <v>4157</v>
      </c>
    </row>
    <row r="423" spans="1:5" x14ac:dyDescent="0.4">
      <c r="A423" s="12" t="s">
        <v>1084</v>
      </c>
      <c r="B423" s="12" t="s">
        <v>1085</v>
      </c>
      <c r="C423" s="14">
        <v>7.1132183765946697E-4</v>
      </c>
      <c r="D423" s="8"/>
      <c r="E423" s="13" t="s">
        <v>1086</v>
      </c>
    </row>
    <row r="424" spans="1:5" x14ac:dyDescent="0.4">
      <c r="A424" s="12" t="s">
        <v>1087</v>
      </c>
      <c r="B424" s="12" t="s">
        <v>1088</v>
      </c>
      <c r="C424" s="14">
        <v>7.0778844394270605E-4</v>
      </c>
      <c r="D424" s="8"/>
      <c r="E424" s="13" t="s">
        <v>4158</v>
      </c>
    </row>
    <row r="425" spans="1:5" x14ac:dyDescent="0.4">
      <c r="A425" s="12" t="s">
        <v>1089</v>
      </c>
      <c r="B425" s="12" t="s">
        <v>1090</v>
      </c>
      <c r="C425" s="14">
        <v>7.0715678952915995E-4</v>
      </c>
      <c r="D425" s="8"/>
      <c r="E425" s="13" t="s">
        <v>4159</v>
      </c>
    </row>
    <row r="426" spans="1:5" x14ac:dyDescent="0.4">
      <c r="A426" s="12" t="s">
        <v>1091</v>
      </c>
      <c r="B426" s="12" t="s">
        <v>1092</v>
      </c>
      <c r="C426" s="14">
        <v>6.9455552217577302E-4</v>
      </c>
      <c r="D426" s="8"/>
      <c r="E426" s="13" t="s">
        <v>4160</v>
      </c>
    </row>
    <row r="427" spans="1:5" x14ac:dyDescent="0.4">
      <c r="A427" s="12" t="s">
        <v>1093</v>
      </c>
      <c r="B427" s="12" t="s">
        <v>1094</v>
      </c>
      <c r="C427" s="14">
        <v>6.9271081684719701E-4</v>
      </c>
      <c r="D427" s="8"/>
      <c r="E427" s="13" t="s">
        <v>4161</v>
      </c>
    </row>
    <row r="428" spans="1:5" x14ac:dyDescent="0.4">
      <c r="A428" s="12" t="s">
        <v>1095</v>
      </c>
      <c r="B428" s="12" t="s">
        <v>1096</v>
      </c>
      <c r="C428" s="14">
        <v>6.9063048694896305E-4</v>
      </c>
      <c r="D428" s="8" t="s">
        <v>16</v>
      </c>
      <c r="E428" s="13" t="s">
        <v>1097</v>
      </c>
    </row>
    <row r="429" spans="1:5" x14ac:dyDescent="0.4">
      <c r="A429" s="12" t="s">
        <v>1098</v>
      </c>
      <c r="B429" s="12" t="s">
        <v>1099</v>
      </c>
      <c r="C429" s="14">
        <v>6.8947137613058305E-4</v>
      </c>
      <c r="D429" s="8" t="s">
        <v>16</v>
      </c>
      <c r="E429" s="13" t="s">
        <v>4162</v>
      </c>
    </row>
    <row r="430" spans="1:5" x14ac:dyDescent="0.4">
      <c r="A430" s="12" t="s">
        <v>1100</v>
      </c>
      <c r="B430" s="12" t="s">
        <v>1101</v>
      </c>
      <c r="C430" s="14">
        <v>6.8913198788726E-4</v>
      </c>
      <c r="D430" s="8" t="s">
        <v>16</v>
      </c>
      <c r="E430" s="13" t="s">
        <v>4163</v>
      </c>
    </row>
    <row r="431" spans="1:5" x14ac:dyDescent="0.4">
      <c r="A431" s="12" t="s">
        <v>1102</v>
      </c>
      <c r="B431" s="12" t="s">
        <v>1103</v>
      </c>
      <c r="C431" s="14">
        <v>6.8788567013143803E-4</v>
      </c>
      <c r="D431" s="8"/>
      <c r="E431" s="13" t="s">
        <v>1104</v>
      </c>
    </row>
    <row r="432" spans="1:5" x14ac:dyDescent="0.4">
      <c r="A432" s="12" t="s">
        <v>1105</v>
      </c>
      <c r="B432" s="12" t="s">
        <v>1106</v>
      </c>
      <c r="C432" s="14">
        <v>6.8664421024600803E-4</v>
      </c>
      <c r="D432" s="8"/>
      <c r="E432" s="13" t="s">
        <v>4164</v>
      </c>
    </row>
    <row r="433" spans="1:5" x14ac:dyDescent="0.4">
      <c r="A433" s="12" t="s">
        <v>1107</v>
      </c>
      <c r="B433" s="12" t="s">
        <v>1108</v>
      </c>
      <c r="C433" s="14">
        <v>6.8556909460816301E-4</v>
      </c>
      <c r="D433" s="8" t="s">
        <v>16</v>
      </c>
      <c r="E433" s="13" t="s">
        <v>4165</v>
      </c>
    </row>
    <row r="434" spans="1:5" x14ac:dyDescent="0.4">
      <c r="A434" s="12" t="s">
        <v>1109</v>
      </c>
      <c r="B434" s="12" t="s">
        <v>1110</v>
      </c>
      <c r="C434" s="14">
        <v>6.8319445927397901E-4</v>
      </c>
      <c r="D434" s="8"/>
      <c r="E434" s="13" t="s">
        <v>4166</v>
      </c>
    </row>
    <row r="435" spans="1:5" x14ac:dyDescent="0.4">
      <c r="A435" s="12" t="s">
        <v>1111</v>
      </c>
      <c r="B435" s="12" t="s">
        <v>1112</v>
      </c>
      <c r="C435" s="14">
        <v>6.8172631714127105E-4</v>
      </c>
      <c r="D435" s="8"/>
      <c r="E435" s="13" t="s">
        <v>4167</v>
      </c>
    </row>
    <row r="436" spans="1:5" x14ac:dyDescent="0.4">
      <c r="A436" s="12" t="s">
        <v>1113</v>
      </c>
      <c r="B436" s="12" t="s">
        <v>1114</v>
      </c>
      <c r="C436" s="14">
        <v>6.7867881840868798E-4</v>
      </c>
      <c r="D436" s="8"/>
      <c r="E436" s="13" t="s">
        <v>4168</v>
      </c>
    </row>
    <row r="437" spans="1:5" x14ac:dyDescent="0.4">
      <c r="A437" s="12" t="s">
        <v>1115</v>
      </c>
      <c r="B437" s="12" t="s">
        <v>1116</v>
      </c>
      <c r="C437" s="14">
        <v>6.7863763903970998E-4</v>
      </c>
      <c r="D437" s="8" t="s">
        <v>16</v>
      </c>
      <c r="E437" s="13" t="s">
        <v>4169</v>
      </c>
    </row>
    <row r="438" spans="1:5" x14ac:dyDescent="0.4">
      <c r="A438" s="12" t="s">
        <v>1117</v>
      </c>
      <c r="B438" s="12" t="s">
        <v>1118</v>
      </c>
      <c r="C438" s="14">
        <v>6.7809868525063599E-4</v>
      </c>
      <c r="D438" s="8"/>
      <c r="E438" s="13" t="s">
        <v>4170</v>
      </c>
    </row>
    <row r="439" spans="1:5" x14ac:dyDescent="0.4">
      <c r="A439" s="12" t="s">
        <v>1119</v>
      </c>
      <c r="B439" s="12" t="s">
        <v>1120</v>
      </c>
      <c r="C439" s="14">
        <v>6.7755203605716495E-4</v>
      </c>
      <c r="D439" s="8" t="s">
        <v>16</v>
      </c>
      <c r="E439" s="13" t="s">
        <v>4171</v>
      </c>
    </row>
    <row r="440" spans="1:5" x14ac:dyDescent="0.4">
      <c r="A440" s="12" t="s">
        <v>1121</v>
      </c>
      <c r="B440" s="12" t="s">
        <v>1122</v>
      </c>
      <c r="C440" s="14">
        <v>6.7613143431799504E-4</v>
      </c>
      <c r="D440" s="8" t="s">
        <v>16</v>
      </c>
      <c r="E440" s="13" t="s">
        <v>1123</v>
      </c>
    </row>
    <row r="441" spans="1:5" x14ac:dyDescent="0.4">
      <c r="A441" s="12" t="s">
        <v>1124</v>
      </c>
      <c r="B441" s="12" t="s">
        <v>1125</v>
      </c>
      <c r="C441" s="14">
        <v>6.7189195192497502E-4</v>
      </c>
      <c r="D441" s="8"/>
      <c r="E441" s="13" t="s">
        <v>1126</v>
      </c>
    </row>
    <row r="442" spans="1:5" x14ac:dyDescent="0.4">
      <c r="A442" s="12" t="s">
        <v>1127</v>
      </c>
      <c r="B442" s="12" t="s">
        <v>1128</v>
      </c>
      <c r="C442" s="14">
        <v>6.70947684053281E-4</v>
      </c>
      <c r="D442" s="8"/>
      <c r="E442" s="13" t="s">
        <v>1129</v>
      </c>
    </row>
    <row r="443" spans="1:5" x14ac:dyDescent="0.4">
      <c r="A443" s="12" t="s">
        <v>1130</v>
      </c>
      <c r="B443" s="12" t="s">
        <v>1131</v>
      </c>
      <c r="C443" s="14">
        <v>6.7069151627363903E-4</v>
      </c>
      <c r="D443" s="8" t="s">
        <v>16</v>
      </c>
      <c r="E443" s="13" t="s">
        <v>1132</v>
      </c>
    </row>
    <row r="444" spans="1:5" x14ac:dyDescent="0.4">
      <c r="A444" s="12" t="s">
        <v>1133</v>
      </c>
      <c r="B444" s="12" t="s">
        <v>1134</v>
      </c>
      <c r="C444" s="14">
        <v>6.6995720686111905E-4</v>
      </c>
      <c r="D444" s="8"/>
      <c r="E444" s="13" t="s">
        <v>4172</v>
      </c>
    </row>
    <row r="445" spans="1:5" x14ac:dyDescent="0.4">
      <c r="A445" s="12" t="s">
        <v>1135</v>
      </c>
      <c r="B445" s="12" t="s">
        <v>1136</v>
      </c>
      <c r="C445" s="14">
        <v>6.6868956952400704E-4</v>
      </c>
      <c r="D445" s="8" t="s">
        <v>16</v>
      </c>
      <c r="E445" s="13" t="s">
        <v>1137</v>
      </c>
    </row>
    <row r="446" spans="1:5" x14ac:dyDescent="0.4">
      <c r="A446" s="12" t="s">
        <v>1138</v>
      </c>
      <c r="B446" s="12" t="s">
        <v>1139</v>
      </c>
      <c r="C446" s="14">
        <v>6.6822987755416703E-4</v>
      </c>
      <c r="D446" s="8"/>
      <c r="E446" s="13" t="s">
        <v>4173</v>
      </c>
    </row>
    <row r="447" spans="1:5" x14ac:dyDescent="0.4">
      <c r="A447" s="12" t="s">
        <v>1140</v>
      </c>
      <c r="B447" s="12" t="s">
        <v>1141</v>
      </c>
      <c r="C447" s="14">
        <v>6.6697263782703701E-4</v>
      </c>
      <c r="D447" s="8"/>
      <c r="E447" s="13" t="s">
        <v>4174</v>
      </c>
    </row>
    <row r="448" spans="1:5" x14ac:dyDescent="0.4">
      <c r="A448" s="12" t="s">
        <v>1142</v>
      </c>
      <c r="B448" s="12" t="s">
        <v>1143</v>
      </c>
      <c r="C448" s="14">
        <v>6.6616998933924105E-4</v>
      </c>
      <c r="D448" s="8"/>
      <c r="E448" s="13" t="s">
        <v>1144</v>
      </c>
    </row>
    <row r="449" spans="1:5" x14ac:dyDescent="0.4">
      <c r="A449" s="12" t="s">
        <v>1145</v>
      </c>
      <c r="B449" s="12" t="s">
        <v>1146</v>
      </c>
      <c r="C449" s="14">
        <v>6.6297344098743198E-4</v>
      </c>
      <c r="D449" s="8"/>
      <c r="E449" s="13" t="s">
        <v>4175</v>
      </c>
    </row>
    <row r="450" spans="1:5" x14ac:dyDescent="0.4">
      <c r="A450" s="12" t="s">
        <v>1147</v>
      </c>
      <c r="B450" s="12" t="s">
        <v>1148</v>
      </c>
      <c r="C450" s="14">
        <v>6.5925828570363395E-4</v>
      </c>
      <c r="D450" s="8"/>
      <c r="E450" s="13" t="s">
        <v>4176</v>
      </c>
    </row>
    <row r="451" spans="1:5" x14ac:dyDescent="0.4">
      <c r="A451" s="12" t="s">
        <v>1149</v>
      </c>
      <c r="B451" s="12" t="s">
        <v>1150</v>
      </c>
      <c r="C451" s="14">
        <v>6.5687133446134605E-4</v>
      </c>
      <c r="D451" s="8" t="s">
        <v>16</v>
      </c>
      <c r="E451" s="13" t="s">
        <v>1151</v>
      </c>
    </row>
    <row r="452" spans="1:5" x14ac:dyDescent="0.4">
      <c r="A452" s="12" t="s">
        <v>1152</v>
      </c>
      <c r="B452" s="12" t="s">
        <v>1153</v>
      </c>
      <c r="C452" s="14">
        <v>6.5684691403451495E-4</v>
      </c>
      <c r="D452" s="8"/>
      <c r="E452" s="13" t="s">
        <v>4177</v>
      </c>
    </row>
    <row r="453" spans="1:5" x14ac:dyDescent="0.4">
      <c r="A453" s="12" t="s">
        <v>1154</v>
      </c>
      <c r="B453" s="12" t="s">
        <v>1155</v>
      </c>
      <c r="C453" s="14">
        <v>6.5655447797650305E-4</v>
      </c>
      <c r="D453" s="8" t="s">
        <v>16</v>
      </c>
      <c r="E453" s="13" t="s">
        <v>1156</v>
      </c>
    </row>
    <row r="454" spans="1:5" x14ac:dyDescent="0.4">
      <c r="A454" s="12" t="s">
        <v>1157</v>
      </c>
      <c r="B454" s="12" t="s">
        <v>1158</v>
      </c>
      <c r="C454" s="14">
        <v>6.5551208606857004E-4</v>
      </c>
      <c r="D454" s="8"/>
      <c r="E454" s="13" t="s">
        <v>4178</v>
      </c>
    </row>
    <row r="455" spans="1:5" x14ac:dyDescent="0.4">
      <c r="A455" s="12" t="s">
        <v>1159</v>
      </c>
      <c r="B455" s="12" t="s">
        <v>1160</v>
      </c>
      <c r="C455" s="14">
        <v>6.5344371931157002E-4</v>
      </c>
      <c r="D455" s="8"/>
      <c r="E455" s="13" t="s">
        <v>1161</v>
      </c>
    </row>
    <row r="456" spans="1:5" x14ac:dyDescent="0.4">
      <c r="A456" s="12" t="s">
        <v>1162</v>
      </c>
      <c r="B456" s="12" t="s">
        <v>1163</v>
      </c>
      <c r="C456" s="14">
        <v>6.51951148552516E-4</v>
      </c>
      <c r="D456" s="8"/>
      <c r="E456" s="13" t="s">
        <v>1164</v>
      </c>
    </row>
    <row r="457" spans="1:5" x14ac:dyDescent="0.4">
      <c r="A457" s="12" t="s">
        <v>1165</v>
      </c>
      <c r="B457" s="12" t="s">
        <v>1166</v>
      </c>
      <c r="C457" s="14">
        <v>6.5035783201291295E-4</v>
      </c>
      <c r="D457" s="8"/>
      <c r="E457" s="13" t="s">
        <v>4179</v>
      </c>
    </row>
    <row r="458" spans="1:5" x14ac:dyDescent="0.4">
      <c r="A458" s="12" t="s">
        <v>1167</v>
      </c>
      <c r="B458" s="12" t="s">
        <v>1168</v>
      </c>
      <c r="C458" s="14">
        <v>6.5025684828563704E-4</v>
      </c>
      <c r="D458" s="8" t="s">
        <v>16</v>
      </c>
      <c r="E458" s="13" t="s">
        <v>1169</v>
      </c>
    </row>
    <row r="459" spans="1:5" x14ac:dyDescent="0.4">
      <c r="A459" s="12" t="s">
        <v>1170</v>
      </c>
      <c r="B459" s="12" t="s">
        <v>1171</v>
      </c>
      <c r="C459" s="14">
        <v>6.4965381205258396E-4</v>
      </c>
      <c r="D459" s="8"/>
      <c r="E459" s="13" t="s">
        <v>4180</v>
      </c>
    </row>
    <row r="460" spans="1:5" x14ac:dyDescent="0.4">
      <c r="A460" s="12" t="s">
        <v>1172</v>
      </c>
      <c r="B460" s="12" t="s">
        <v>1173</v>
      </c>
      <c r="C460" s="14">
        <v>6.4902740297041197E-4</v>
      </c>
      <c r="D460" s="8"/>
      <c r="E460" s="13" t="s">
        <v>4181</v>
      </c>
    </row>
    <row r="461" spans="1:5" x14ac:dyDescent="0.4">
      <c r="A461" s="12" t="s">
        <v>1174</v>
      </c>
      <c r="B461" s="12" t="s">
        <v>1175</v>
      </c>
      <c r="C461" s="14">
        <v>6.4839437225329899E-4</v>
      </c>
      <c r="D461" s="8"/>
      <c r="E461" s="13" t="s">
        <v>4182</v>
      </c>
    </row>
    <row r="462" spans="1:5" x14ac:dyDescent="0.4">
      <c r="A462" s="12" t="s">
        <v>1176</v>
      </c>
      <c r="B462" s="12" t="s">
        <v>1177</v>
      </c>
      <c r="C462" s="14">
        <v>6.4702031044473599E-4</v>
      </c>
      <c r="D462" s="8"/>
      <c r="E462" s="13" t="s">
        <v>1178</v>
      </c>
    </row>
    <row r="463" spans="1:5" x14ac:dyDescent="0.4">
      <c r="A463" s="12" t="s">
        <v>1179</v>
      </c>
      <c r="B463" s="12" t="s">
        <v>1180</v>
      </c>
      <c r="C463" s="14">
        <v>6.4685103589751699E-4</v>
      </c>
      <c r="D463" s="8"/>
      <c r="E463" s="13" t="s">
        <v>1181</v>
      </c>
    </row>
    <row r="464" spans="1:5" x14ac:dyDescent="0.4">
      <c r="A464" s="12" t="s">
        <v>1182</v>
      </c>
      <c r="B464" s="12" t="s">
        <v>1183</v>
      </c>
      <c r="C464" s="14">
        <v>6.4631624790936705E-4</v>
      </c>
      <c r="D464" s="8"/>
      <c r="E464" s="13" t="s">
        <v>1184</v>
      </c>
    </row>
    <row r="465" spans="1:5" x14ac:dyDescent="0.4">
      <c r="A465" s="12" t="s">
        <v>1185</v>
      </c>
      <c r="B465" s="12" t="s">
        <v>1186</v>
      </c>
      <c r="C465" s="14">
        <v>6.4293308221899002E-4</v>
      </c>
      <c r="D465" s="8"/>
      <c r="E465" s="13" t="s">
        <v>4183</v>
      </c>
    </row>
    <row r="466" spans="1:5" x14ac:dyDescent="0.4">
      <c r="A466" s="12" t="s">
        <v>1187</v>
      </c>
      <c r="B466" s="12" t="s">
        <v>1188</v>
      </c>
      <c r="C466" s="14">
        <v>6.4199569307642505E-4</v>
      </c>
      <c r="D466" s="8"/>
      <c r="E466" s="13" t="s">
        <v>4184</v>
      </c>
    </row>
    <row r="467" spans="1:5" x14ac:dyDescent="0.4">
      <c r="A467" s="12" t="s">
        <v>1189</v>
      </c>
      <c r="B467" s="12" t="s">
        <v>1190</v>
      </c>
      <c r="C467" s="14">
        <v>6.4075144600058602E-4</v>
      </c>
      <c r="D467" s="8" t="s">
        <v>16</v>
      </c>
      <c r="E467" s="13" t="s">
        <v>1191</v>
      </c>
    </row>
    <row r="468" spans="1:5" x14ac:dyDescent="0.4">
      <c r="A468" s="12" t="s">
        <v>1192</v>
      </c>
      <c r="B468" s="12" t="s">
        <v>1193</v>
      </c>
      <c r="C468" s="14">
        <v>6.37933720833814E-4</v>
      </c>
      <c r="D468" s="8" t="s">
        <v>16</v>
      </c>
      <c r="E468" s="13" t="s">
        <v>1194</v>
      </c>
    </row>
    <row r="469" spans="1:5" x14ac:dyDescent="0.4">
      <c r="A469" s="12" t="s">
        <v>1195</v>
      </c>
      <c r="B469" s="12" t="s">
        <v>1196</v>
      </c>
      <c r="C469" s="14">
        <v>6.3666235589336802E-4</v>
      </c>
      <c r="D469" s="8" t="s">
        <v>16</v>
      </c>
      <c r="E469" s="13" t="s">
        <v>1197</v>
      </c>
    </row>
    <row r="470" spans="1:5" x14ac:dyDescent="0.4">
      <c r="A470" s="12" t="s">
        <v>1198</v>
      </c>
      <c r="B470" s="12" t="s">
        <v>1199</v>
      </c>
      <c r="C470" s="14">
        <v>6.3619805691572499E-4</v>
      </c>
      <c r="D470" s="8" t="s">
        <v>16</v>
      </c>
      <c r="E470" s="13" t="s">
        <v>4185</v>
      </c>
    </row>
    <row r="471" spans="1:5" x14ac:dyDescent="0.4">
      <c r="A471" s="12" t="s">
        <v>1200</v>
      </c>
      <c r="B471" s="12" t="s">
        <v>1201</v>
      </c>
      <c r="C471" s="14">
        <v>6.3553793634926704E-4</v>
      </c>
      <c r="D471" s="8"/>
      <c r="E471" s="13" t="s">
        <v>4186</v>
      </c>
    </row>
    <row r="472" spans="1:5" x14ac:dyDescent="0.4">
      <c r="A472" s="12" t="s">
        <v>1202</v>
      </c>
      <c r="B472" s="12" t="s">
        <v>1203</v>
      </c>
      <c r="C472" s="14">
        <v>6.3430196657144298E-4</v>
      </c>
      <c r="D472" s="8" t="s">
        <v>16</v>
      </c>
      <c r="E472" s="13" t="s">
        <v>1204</v>
      </c>
    </row>
    <row r="473" spans="1:5" x14ac:dyDescent="0.4">
      <c r="A473" s="12" t="s">
        <v>1205</v>
      </c>
      <c r="B473" s="12" t="s">
        <v>1206</v>
      </c>
      <c r="C473" s="14">
        <v>6.3414427642909501E-4</v>
      </c>
      <c r="D473" s="8"/>
      <c r="E473" s="13" t="s">
        <v>4187</v>
      </c>
    </row>
    <row r="474" spans="1:5" x14ac:dyDescent="0.4">
      <c r="A474" s="12" t="s">
        <v>1207</v>
      </c>
      <c r="B474" s="12" t="s">
        <v>1208</v>
      </c>
      <c r="C474" s="14">
        <v>6.3357784782349996E-4</v>
      </c>
      <c r="D474" s="8"/>
      <c r="E474" s="13" t="s">
        <v>1209</v>
      </c>
    </row>
    <row r="475" spans="1:5" x14ac:dyDescent="0.4">
      <c r="A475" s="12" t="s">
        <v>1210</v>
      </c>
      <c r="B475" s="12" t="s">
        <v>1211</v>
      </c>
      <c r="C475" s="14">
        <v>6.2882256960968897E-4</v>
      </c>
      <c r="D475" s="8"/>
      <c r="E475" s="13" t="s">
        <v>1212</v>
      </c>
    </row>
    <row r="476" spans="1:5" x14ac:dyDescent="0.4">
      <c r="A476" s="12" t="s">
        <v>1213</v>
      </c>
      <c r="B476" s="12" t="s">
        <v>1214</v>
      </c>
      <c r="C476" s="14">
        <v>6.2869600637936599E-4</v>
      </c>
      <c r="D476" s="8" t="s">
        <v>16</v>
      </c>
      <c r="E476" s="13" t="s">
        <v>4188</v>
      </c>
    </row>
    <row r="477" spans="1:5" x14ac:dyDescent="0.4">
      <c r="A477" s="12" t="s">
        <v>1215</v>
      </c>
      <c r="B477" s="12" t="s">
        <v>1216</v>
      </c>
      <c r="C477" s="14">
        <v>6.2833310393054897E-4</v>
      </c>
      <c r="D477" s="8"/>
      <c r="E477" s="13" t="s">
        <v>1217</v>
      </c>
    </row>
    <row r="478" spans="1:5" x14ac:dyDescent="0.4">
      <c r="A478" s="12" t="s">
        <v>1218</v>
      </c>
      <c r="B478" s="12" t="s">
        <v>1219</v>
      </c>
      <c r="C478" s="14">
        <v>6.2718478919103298E-4</v>
      </c>
      <c r="D478" s="8" t="s">
        <v>16</v>
      </c>
      <c r="E478" s="13" t="s">
        <v>1220</v>
      </c>
    </row>
    <row r="479" spans="1:5" x14ac:dyDescent="0.4">
      <c r="A479" s="12" t="s">
        <v>1221</v>
      </c>
      <c r="B479" s="12" t="s">
        <v>1222</v>
      </c>
      <c r="C479" s="14">
        <v>6.2542521354993098E-4</v>
      </c>
      <c r="D479" s="8"/>
      <c r="E479" s="13" t="s">
        <v>4189</v>
      </c>
    </row>
    <row r="480" spans="1:5" x14ac:dyDescent="0.4">
      <c r="A480" s="12" t="s">
        <v>1223</v>
      </c>
      <c r="B480" s="12" t="s">
        <v>1224</v>
      </c>
      <c r="C480" s="14">
        <v>6.2369631984172903E-4</v>
      </c>
      <c r="D480" s="8"/>
      <c r="E480" s="13" t="s">
        <v>1225</v>
      </c>
    </row>
    <row r="481" spans="1:5" x14ac:dyDescent="0.4">
      <c r="A481" s="12" t="s">
        <v>1226</v>
      </c>
      <c r="B481" s="12" t="s">
        <v>1227</v>
      </c>
      <c r="C481" s="14">
        <v>6.2304287496386002E-4</v>
      </c>
      <c r="D481" s="8"/>
      <c r="E481" s="13" t="s">
        <v>4190</v>
      </c>
    </row>
    <row r="482" spans="1:5" x14ac:dyDescent="0.4">
      <c r="A482" s="12" t="s">
        <v>1228</v>
      </c>
      <c r="B482" s="12" t="s">
        <v>1229</v>
      </c>
      <c r="C482" s="14">
        <v>6.2290877416884701E-4</v>
      </c>
      <c r="D482" s="8"/>
      <c r="E482" s="13" t="s">
        <v>4191</v>
      </c>
    </row>
    <row r="483" spans="1:5" x14ac:dyDescent="0.4">
      <c r="A483" s="12" t="s">
        <v>1230</v>
      </c>
      <c r="B483" s="12" t="s">
        <v>1231</v>
      </c>
      <c r="C483" s="14">
        <v>6.2156367814453E-4</v>
      </c>
      <c r="D483" s="8"/>
      <c r="E483" s="13" t="s">
        <v>4192</v>
      </c>
    </row>
    <row r="484" spans="1:5" x14ac:dyDescent="0.4">
      <c r="A484" s="12" t="s">
        <v>1232</v>
      </c>
      <c r="B484" s="12" t="s">
        <v>1233</v>
      </c>
      <c r="C484" s="14">
        <v>6.19698091405587E-4</v>
      </c>
      <c r="D484" s="8" t="s">
        <v>16</v>
      </c>
      <c r="E484" s="13" t="s">
        <v>4193</v>
      </c>
    </row>
    <row r="485" spans="1:5" x14ac:dyDescent="0.4">
      <c r="A485" s="12" t="s">
        <v>1234</v>
      </c>
      <c r="B485" s="12" t="s">
        <v>1235</v>
      </c>
      <c r="C485" s="14">
        <v>6.1844014589752295E-4</v>
      </c>
      <c r="D485" s="8" t="s">
        <v>16</v>
      </c>
      <c r="E485" s="13" t="s">
        <v>4194</v>
      </c>
    </row>
    <row r="486" spans="1:5" x14ac:dyDescent="0.4">
      <c r="A486" s="12" t="s">
        <v>1236</v>
      </c>
      <c r="B486" s="12" t="s">
        <v>1237</v>
      </c>
      <c r="C486" s="14">
        <v>6.17909141934885E-4</v>
      </c>
      <c r="D486" s="8"/>
      <c r="E486" s="13" t="s">
        <v>1238</v>
      </c>
    </row>
    <row r="487" spans="1:5" x14ac:dyDescent="0.4">
      <c r="A487" s="12" t="s">
        <v>1239</v>
      </c>
      <c r="B487" s="12" t="s">
        <v>1240</v>
      </c>
      <c r="C487" s="14">
        <v>6.1604630745812502E-4</v>
      </c>
      <c r="D487" s="8"/>
      <c r="E487" s="13" t="s">
        <v>1241</v>
      </c>
    </row>
    <row r="488" spans="1:5" x14ac:dyDescent="0.4">
      <c r="A488" s="12" t="s">
        <v>1242</v>
      </c>
      <c r="B488" s="12" t="s">
        <v>1243</v>
      </c>
      <c r="C488" s="14">
        <v>6.1499136373055897E-4</v>
      </c>
      <c r="D488" s="8" t="s">
        <v>16</v>
      </c>
      <c r="E488" s="13" t="s">
        <v>4195</v>
      </c>
    </row>
    <row r="489" spans="1:5" x14ac:dyDescent="0.4">
      <c r="A489" s="12" t="s">
        <v>1244</v>
      </c>
      <c r="B489" s="12" t="s">
        <v>1245</v>
      </c>
      <c r="C489" s="14">
        <v>6.1359642743714395E-4</v>
      </c>
      <c r="D489" s="8"/>
      <c r="E489" s="13" t="s">
        <v>4196</v>
      </c>
    </row>
    <row r="490" spans="1:5" x14ac:dyDescent="0.4">
      <c r="A490" s="12" t="s">
        <v>1246</v>
      </c>
      <c r="B490" s="12" t="s">
        <v>1247</v>
      </c>
      <c r="C490" s="14">
        <v>6.1262351488364404E-4</v>
      </c>
      <c r="D490" s="8"/>
      <c r="E490" s="13" t="s">
        <v>4197</v>
      </c>
    </row>
    <row r="491" spans="1:5" x14ac:dyDescent="0.4">
      <c r="A491" s="12" t="s">
        <v>1248</v>
      </c>
      <c r="B491" s="12" t="s">
        <v>1249</v>
      </c>
      <c r="C491" s="14">
        <v>6.1259907179311097E-4</v>
      </c>
      <c r="D491" s="8"/>
      <c r="E491" s="13" t="s">
        <v>4198</v>
      </c>
    </row>
    <row r="492" spans="1:5" x14ac:dyDescent="0.4">
      <c r="A492" s="12" t="s">
        <v>1250</v>
      </c>
      <c r="B492" s="12" t="s">
        <v>1251</v>
      </c>
      <c r="C492" s="14">
        <v>6.0974416942876199E-4</v>
      </c>
      <c r="D492" s="8"/>
      <c r="E492" s="13" t="s">
        <v>4199</v>
      </c>
    </row>
    <row r="493" spans="1:5" x14ac:dyDescent="0.4">
      <c r="A493" s="12" t="s">
        <v>1252</v>
      </c>
      <c r="B493" s="12" t="s">
        <v>1253</v>
      </c>
      <c r="C493" s="14">
        <v>6.0351610851778104E-4</v>
      </c>
      <c r="D493" s="8"/>
      <c r="E493" s="13" t="s">
        <v>1254</v>
      </c>
    </row>
    <row r="494" spans="1:5" x14ac:dyDescent="0.4">
      <c r="A494" s="12" t="s">
        <v>1255</v>
      </c>
      <c r="B494" s="12" t="s">
        <v>1256</v>
      </c>
      <c r="C494" s="14">
        <v>6.0014197468346003E-4</v>
      </c>
      <c r="D494" s="8"/>
      <c r="E494" s="13" t="s">
        <v>1257</v>
      </c>
    </row>
    <row r="495" spans="1:5" x14ac:dyDescent="0.4">
      <c r="A495" s="12" t="s">
        <v>1258</v>
      </c>
      <c r="B495" s="12" t="s">
        <v>1259</v>
      </c>
      <c r="C495" s="14">
        <v>5.9359514004974105E-4</v>
      </c>
      <c r="D495" s="8"/>
      <c r="E495" s="13" t="s">
        <v>4200</v>
      </c>
    </row>
    <row r="496" spans="1:5" x14ac:dyDescent="0.4">
      <c r="A496" s="12" t="s">
        <v>1260</v>
      </c>
      <c r="B496" s="12" t="s">
        <v>1261</v>
      </c>
      <c r="C496" s="14">
        <v>5.9159716562215805E-4</v>
      </c>
      <c r="D496" s="8"/>
      <c r="E496" s="13" t="s">
        <v>4201</v>
      </c>
    </row>
    <row r="497" spans="1:5" x14ac:dyDescent="0.4">
      <c r="A497" s="12" t="s">
        <v>1262</v>
      </c>
      <c r="B497" s="12" t="s">
        <v>1263</v>
      </c>
      <c r="C497" s="14">
        <v>5.9145428646111399E-4</v>
      </c>
      <c r="D497" s="8"/>
      <c r="E497" s="13" t="s">
        <v>4202</v>
      </c>
    </row>
    <row r="498" spans="1:5" x14ac:dyDescent="0.4">
      <c r="A498" s="12" t="s">
        <v>1264</v>
      </c>
      <c r="B498" s="12" t="s">
        <v>1265</v>
      </c>
      <c r="C498" s="14">
        <v>5.9124894979048004E-4</v>
      </c>
      <c r="D498" s="8"/>
      <c r="E498" s="13" t="s">
        <v>1266</v>
      </c>
    </row>
    <row r="499" spans="1:5" x14ac:dyDescent="0.4">
      <c r="A499" s="12" t="s">
        <v>1267</v>
      </c>
      <c r="B499" s="12" t="s">
        <v>1268</v>
      </c>
      <c r="C499" s="14">
        <v>5.8861943934695701E-4</v>
      </c>
      <c r="D499" s="8"/>
      <c r="E499" s="13" t="s">
        <v>4203</v>
      </c>
    </row>
    <row r="500" spans="1:5" x14ac:dyDescent="0.4">
      <c r="A500" s="12" t="s">
        <v>1269</v>
      </c>
      <c r="B500" s="12" t="s">
        <v>1270</v>
      </c>
      <c r="C500" s="14">
        <v>5.8759219700724305E-4</v>
      </c>
      <c r="D500" s="8" t="s">
        <v>16</v>
      </c>
      <c r="E500" s="13" t="s">
        <v>4204</v>
      </c>
    </row>
    <row r="501" spans="1:5" x14ac:dyDescent="0.4">
      <c r="A501" s="12" t="s">
        <v>1271</v>
      </c>
      <c r="B501" s="12" t="s">
        <v>1272</v>
      </c>
      <c r="C501" s="14">
        <v>5.8684002841388901E-4</v>
      </c>
      <c r="D501" s="8"/>
      <c r="E501" s="13" t="s">
        <v>4205</v>
      </c>
    </row>
    <row r="502" spans="1:5" x14ac:dyDescent="0.4">
      <c r="A502" s="12" t="s">
        <v>1273</v>
      </c>
      <c r="B502" s="12" t="s">
        <v>1274</v>
      </c>
      <c r="C502" s="14">
        <v>5.8525675422561299E-4</v>
      </c>
      <c r="D502" s="8" t="s">
        <v>16</v>
      </c>
      <c r="E502" s="13" t="s">
        <v>4206</v>
      </c>
    </row>
    <row r="503" spans="1:5" x14ac:dyDescent="0.4">
      <c r="A503" s="12" t="s">
        <v>1275</v>
      </c>
      <c r="B503" s="12" t="s">
        <v>1276</v>
      </c>
      <c r="C503" s="14">
        <v>5.8439724522255001E-4</v>
      </c>
      <c r="D503" s="8" t="s">
        <v>16</v>
      </c>
      <c r="E503" s="13" t="s">
        <v>4207</v>
      </c>
    </row>
    <row r="504" spans="1:5" x14ac:dyDescent="0.4">
      <c r="A504" s="12" t="s">
        <v>1277</v>
      </c>
      <c r="B504" s="12" t="s">
        <v>1278</v>
      </c>
      <c r="C504" s="14">
        <v>5.8195979767037003E-4</v>
      </c>
      <c r="D504" s="8"/>
      <c r="E504" s="13" t="s">
        <v>4208</v>
      </c>
    </row>
    <row r="505" spans="1:5" x14ac:dyDescent="0.4">
      <c r="A505" s="12" t="s">
        <v>1279</v>
      </c>
      <c r="B505" s="12" t="s">
        <v>1280</v>
      </c>
      <c r="C505" s="14">
        <v>5.7912721328312101E-4</v>
      </c>
      <c r="D505" s="8" t="s">
        <v>16</v>
      </c>
      <c r="E505" s="13" t="s">
        <v>4209</v>
      </c>
    </row>
    <row r="506" spans="1:5" x14ac:dyDescent="0.4">
      <c r="A506" s="12" t="s">
        <v>1281</v>
      </c>
      <c r="B506" s="12" t="s">
        <v>1282</v>
      </c>
      <c r="C506" s="14">
        <v>5.7907644603290005E-4</v>
      </c>
      <c r="D506" s="8"/>
      <c r="E506" s="13" t="s">
        <v>1283</v>
      </c>
    </row>
    <row r="507" spans="1:5" x14ac:dyDescent="0.4">
      <c r="A507" s="12" t="s">
        <v>1284</v>
      </c>
      <c r="B507" s="12" t="s">
        <v>1285</v>
      </c>
      <c r="C507" s="14">
        <v>5.7853617194816897E-4</v>
      </c>
      <c r="D507" s="8"/>
      <c r="E507" s="13" t="s">
        <v>1286</v>
      </c>
    </row>
    <row r="508" spans="1:5" x14ac:dyDescent="0.4">
      <c r="A508" s="12" t="s">
        <v>1287</v>
      </c>
      <c r="B508" s="12" t="s">
        <v>1288</v>
      </c>
      <c r="C508" s="14">
        <v>5.7672174489119905E-4</v>
      </c>
      <c r="D508" s="8"/>
      <c r="E508" s="13" t="s">
        <v>4210</v>
      </c>
    </row>
    <row r="509" spans="1:5" x14ac:dyDescent="0.4">
      <c r="A509" s="12" t="s">
        <v>1289</v>
      </c>
      <c r="B509" s="12" t="s">
        <v>1290</v>
      </c>
      <c r="C509" s="14">
        <v>5.75950707460285E-4</v>
      </c>
      <c r="D509" s="8" t="s">
        <v>16</v>
      </c>
      <c r="E509" s="13" t="s">
        <v>1291</v>
      </c>
    </row>
    <row r="510" spans="1:5" x14ac:dyDescent="0.4">
      <c r="A510" s="12" t="s">
        <v>1292</v>
      </c>
      <c r="B510" s="12" t="s">
        <v>1293</v>
      </c>
      <c r="C510" s="14">
        <v>5.75535953563533E-4</v>
      </c>
      <c r="D510" s="8"/>
      <c r="E510" s="13" t="s">
        <v>1294</v>
      </c>
    </row>
    <row r="511" spans="1:5" x14ac:dyDescent="0.4">
      <c r="A511" s="12" t="s">
        <v>1295</v>
      </c>
      <c r="B511" s="12" t="s">
        <v>1296</v>
      </c>
      <c r="C511" s="14">
        <v>5.7300074256965501E-4</v>
      </c>
      <c r="D511" s="8"/>
      <c r="E511" s="13" t="s">
        <v>1297</v>
      </c>
    </row>
    <row r="512" spans="1:5" x14ac:dyDescent="0.4">
      <c r="A512" s="12" t="s">
        <v>1298</v>
      </c>
      <c r="B512" s="12" t="s">
        <v>1299</v>
      </c>
      <c r="C512" s="14">
        <v>5.7297011039696697E-4</v>
      </c>
      <c r="D512" s="8" t="s">
        <v>16</v>
      </c>
      <c r="E512" s="13" t="s">
        <v>1300</v>
      </c>
    </row>
    <row r="513" spans="1:5" x14ac:dyDescent="0.4">
      <c r="A513" s="12" t="s">
        <v>1301</v>
      </c>
      <c r="B513" s="12" t="s">
        <v>1302</v>
      </c>
      <c r="C513" s="14">
        <v>5.7254291699737603E-4</v>
      </c>
      <c r="D513" s="8"/>
      <c r="E513" s="13" t="s">
        <v>1303</v>
      </c>
    </row>
    <row r="514" spans="1:5" x14ac:dyDescent="0.4">
      <c r="A514" s="12" t="s">
        <v>1304</v>
      </c>
      <c r="B514" s="12" t="s">
        <v>1305</v>
      </c>
      <c r="C514" s="14">
        <v>5.6947083986319297E-4</v>
      </c>
      <c r="D514" s="8"/>
      <c r="E514" s="13" t="s">
        <v>1306</v>
      </c>
    </row>
    <row r="515" spans="1:5" x14ac:dyDescent="0.4">
      <c r="A515" s="12" t="s">
        <v>1307</v>
      </c>
      <c r="B515" s="12" t="s">
        <v>1308</v>
      </c>
      <c r="C515" s="14">
        <v>5.6842330189805005E-4</v>
      </c>
      <c r="D515" s="8"/>
      <c r="E515" s="13" t="s">
        <v>1309</v>
      </c>
    </row>
    <row r="516" spans="1:5" x14ac:dyDescent="0.4">
      <c r="A516" s="12" t="s">
        <v>1310</v>
      </c>
      <c r="B516" s="12" t="s">
        <v>1311</v>
      </c>
      <c r="C516" s="14">
        <v>5.6760981817199202E-4</v>
      </c>
      <c r="D516" s="8"/>
      <c r="E516" s="13" t="s">
        <v>1312</v>
      </c>
    </row>
    <row r="517" spans="1:5" x14ac:dyDescent="0.4">
      <c r="A517" s="12" t="s">
        <v>1313</v>
      </c>
      <c r="B517" s="12" t="s">
        <v>1314</v>
      </c>
      <c r="C517" s="14">
        <v>5.6692984855724496E-4</v>
      </c>
      <c r="D517" s="8"/>
      <c r="E517" s="13" t="s">
        <v>1315</v>
      </c>
    </row>
    <row r="518" spans="1:5" x14ac:dyDescent="0.4">
      <c r="A518" s="12" t="s">
        <v>1316</v>
      </c>
      <c r="B518" s="12" t="s">
        <v>1317</v>
      </c>
      <c r="C518" s="14">
        <v>5.6656227794082005E-4</v>
      </c>
      <c r="D518" s="8"/>
      <c r="E518" s="13" t="s">
        <v>4211</v>
      </c>
    </row>
    <row r="519" spans="1:5" x14ac:dyDescent="0.4">
      <c r="A519" s="12" t="s">
        <v>1318</v>
      </c>
      <c r="B519" s="12" t="s">
        <v>1319</v>
      </c>
      <c r="C519" s="14">
        <v>5.61895991255615E-4</v>
      </c>
      <c r="D519" s="8"/>
      <c r="E519" s="13" t="s">
        <v>1320</v>
      </c>
    </row>
    <row r="520" spans="1:5" x14ac:dyDescent="0.4">
      <c r="A520" s="12" t="s">
        <v>1321</v>
      </c>
      <c r="B520" s="12" t="s">
        <v>1322</v>
      </c>
      <c r="C520" s="14">
        <v>5.6078018181687404E-4</v>
      </c>
      <c r="D520" s="8"/>
      <c r="E520" s="13" t="s">
        <v>1323</v>
      </c>
    </row>
    <row r="521" spans="1:5" x14ac:dyDescent="0.4">
      <c r="A521" s="12" t="s">
        <v>1324</v>
      </c>
      <c r="B521" s="12" t="s">
        <v>1325</v>
      </c>
      <c r="C521" s="14">
        <v>5.6070174314399701E-4</v>
      </c>
      <c r="D521" s="8"/>
      <c r="E521" s="13" t="s">
        <v>4212</v>
      </c>
    </row>
    <row r="522" spans="1:5" x14ac:dyDescent="0.4">
      <c r="A522" s="12" t="s">
        <v>1326</v>
      </c>
      <c r="B522" s="12" t="s">
        <v>1327</v>
      </c>
      <c r="C522" s="14">
        <v>5.5994044136591895E-4</v>
      </c>
      <c r="D522" s="8" t="s">
        <v>16</v>
      </c>
      <c r="E522" s="13" t="s">
        <v>1328</v>
      </c>
    </row>
    <row r="523" spans="1:5" x14ac:dyDescent="0.4">
      <c r="A523" s="12" t="s">
        <v>1329</v>
      </c>
      <c r="B523" s="12" t="s">
        <v>1330</v>
      </c>
      <c r="C523" s="14">
        <v>5.5893671855867003E-4</v>
      </c>
      <c r="D523" s="8"/>
      <c r="E523" s="13" t="s">
        <v>4213</v>
      </c>
    </row>
    <row r="524" spans="1:5" x14ac:dyDescent="0.4">
      <c r="A524" s="12" t="s">
        <v>1331</v>
      </c>
      <c r="B524" s="12" t="s">
        <v>1332</v>
      </c>
      <c r="C524" s="14">
        <v>5.5672419832565601E-4</v>
      </c>
      <c r="D524" s="8"/>
      <c r="E524" s="13" t="s">
        <v>1333</v>
      </c>
    </row>
    <row r="525" spans="1:5" x14ac:dyDescent="0.4">
      <c r="A525" s="12" t="s">
        <v>1334</v>
      </c>
      <c r="B525" s="12" t="s">
        <v>1335</v>
      </c>
      <c r="C525" s="14">
        <v>5.5186425299718603E-4</v>
      </c>
      <c r="D525" s="8" t="s">
        <v>16</v>
      </c>
      <c r="E525" s="13" t="s">
        <v>1336</v>
      </c>
    </row>
    <row r="526" spans="1:5" x14ac:dyDescent="0.4">
      <c r="A526" s="12" t="s">
        <v>1337</v>
      </c>
      <c r="B526" s="12" t="s">
        <v>1338</v>
      </c>
      <c r="C526" s="14">
        <v>5.5103249830326705E-4</v>
      </c>
      <c r="D526" s="8"/>
      <c r="E526" s="13" t="s">
        <v>4214</v>
      </c>
    </row>
    <row r="527" spans="1:5" x14ac:dyDescent="0.4">
      <c r="A527" s="12" t="s">
        <v>1339</v>
      </c>
      <c r="B527" s="12" t="s">
        <v>1340</v>
      </c>
      <c r="C527" s="14">
        <v>5.5022496817219301E-4</v>
      </c>
      <c r="D527" s="8" t="s">
        <v>16</v>
      </c>
      <c r="E527" s="13" t="s">
        <v>4215</v>
      </c>
    </row>
    <row r="528" spans="1:5" x14ac:dyDescent="0.4">
      <c r="A528" s="12" t="s">
        <v>1341</v>
      </c>
      <c r="B528" s="12" t="s">
        <v>1342</v>
      </c>
      <c r="C528" s="14">
        <v>5.4983736569588803E-4</v>
      </c>
      <c r="D528" s="8" t="s">
        <v>16</v>
      </c>
      <c r="E528" s="13" t="s">
        <v>4216</v>
      </c>
    </row>
    <row r="529" spans="1:5" x14ac:dyDescent="0.4">
      <c r="A529" s="12" t="s">
        <v>1343</v>
      </c>
      <c r="B529" s="12" t="s">
        <v>1344</v>
      </c>
      <c r="C529" s="14">
        <v>5.4921578608916797E-4</v>
      </c>
      <c r="D529" s="8"/>
      <c r="E529" s="13" t="s">
        <v>1345</v>
      </c>
    </row>
    <row r="530" spans="1:5" x14ac:dyDescent="0.4">
      <c r="A530" s="12" t="s">
        <v>1346</v>
      </c>
      <c r="B530" s="12" t="s">
        <v>1347</v>
      </c>
      <c r="C530" s="14">
        <v>5.4877641362840904E-4</v>
      </c>
      <c r="D530" s="8"/>
      <c r="E530" s="13" t="s">
        <v>4217</v>
      </c>
    </row>
    <row r="531" spans="1:5" x14ac:dyDescent="0.4">
      <c r="A531" s="12" t="s">
        <v>1348</v>
      </c>
      <c r="B531" s="12" t="s">
        <v>1349</v>
      </c>
      <c r="C531" s="14">
        <v>5.4730350316840003E-4</v>
      </c>
      <c r="D531" s="8"/>
      <c r="E531" s="13" t="s">
        <v>1350</v>
      </c>
    </row>
    <row r="532" spans="1:5" x14ac:dyDescent="0.4">
      <c r="A532" s="12" t="s">
        <v>1351</v>
      </c>
      <c r="B532" s="12" t="s">
        <v>1352</v>
      </c>
      <c r="C532" s="14">
        <v>5.4720774476240005E-4</v>
      </c>
      <c r="D532" s="8" t="s">
        <v>16</v>
      </c>
      <c r="E532" s="13" t="s">
        <v>1353</v>
      </c>
    </row>
    <row r="533" spans="1:5" x14ac:dyDescent="0.4">
      <c r="A533" s="12" t="s">
        <v>1354</v>
      </c>
      <c r="B533" s="12" t="s">
        <v>1355</v>
      </c>
      <c r="C533" s="14">
        <v>5.4646515837196701E-4</v>
      </c>
      <c r="D533" s="8"/>
      <c r="E533" s="13" t="s">
        <v>1356</v>
      </c>
    </row>
    <row r="534" spans="1:5" x14ac:dyDescent="0.4">
      <c r="A534" s="12" t="s">
        <v>1357</v>
      </c>
      <c r="B534" s="12" t="s">
        <v>1358</v>
      </c>
      <c r="C534" s="14">
        <v>5.4625563636903098E-4</v>
      </c>
      <c r="D534" s="8" t="s">
        <v>16</v>
      </c>
      <c r="E534" s="13" t="s">
        <v>1359</v>
      </c>
    </row>
    <row r="535" spans="1:5" x14ac:dyDescent="0.4">
      <c r="A535" s="12" t="s">
        <v>1360</v>
      </c>
      <c r="B535" s="12" t="s">
        <v>1361</v>
      </c>
      <c r="C535" s="14">
        <v>5.44371628944405E-4</v>
      </c>
      <c r="D535" s="8"/>
      <c r="E535" s="13" t="s">
        <v>4218</v>
      </c>
    </row>
    <row r="536" spans="1:5" x14ac:dyDescent="0.4">
      <c r="A536" s="12" t="s">
        <v>1362</v>
      </c>
      <c r="B536" s="12" t="s">
        <v>1363</v>
      </c>
      <c r="C536" s="14">
        <v>5.4002405921203204E-4</v>
      </c>
      <c r="D536" s="8"/>
      <c r="E536" s="13" t="s">
        <v>4219</v>
      </c>
    </row>
    <row r="537" spans="1:5" x14ac:dyDescent="0.4">
      <c r="A537" s="12" t="s">
        <v>1364</v>
      </c>
      <c r="B537" s="12" t="s">
        <v>1365</v>
      </c>
      <c r="C537" s="14">
        <v>5.3827058019639005E-4</v>
      </c>
      <c r="D537" s="8"/>
      <c r="E537" s="13" t="s">
        <v>4220</v>
      </c>
    </row>
    <row r="538" spans="1:5" x14ac:dyDescent="0.4">
      <c r="A538" s="12" t="s">
        <v>1366</v>
      </c>
      <c r="B538" s="12" t="s">
        <v>1367</v>
      </c>
      <c r="C538" s="14">
        <v>5.3388381713030404E-4</v>
      </c>
      <c r="D538" s="8"/>
      <c r="E538" s="13" t="s">
        <v>1368</v>
      </c>
    </row>
    <row r="539" spans="1:5" x14ac:dyDescent="0.4">
      <c r="A539" s="12" t="s">
        <v>1369</v>
      </c>
      <c r="B539" s="12" t="s">
        <v>1370</v>
      </c>
      <c r="C539" s="14">
        <v>5.3339941524761304E-4</v>
      </c>
      <c r="D539" s="8"/>
      <c r="E539" s="13" t="s">
        <v>1371</v>
      </c>
    </row>
    <row r="540" spans="1:5" x14ac:dyDescent="0.4">
      <c r="A540" s="12" t="s">
        <v>1372</v>
      </c>
      <c r="B540" s="12" t="s">
        <v>1373</v>
      </c>
      <c r="C540" s="14">
        <v>5.3327228007438198E-4</v>
      </c>
      <c r="D540" s="8" t="s">
        <v>16</v>
      </c>
      <c r="E540" s="13" t="s">
        <v>4221</v>
      </c>
    </row>
    <row r="541" spans="1:5" x14ac:dyDescent="0.4">
      <c r="A541" s="12" t="s">
        <v>1374</v>
      </c>
      <c r="B541" s="12" t="s">
        <v>1375</v>
      </c>
      <c r="C541" s="14">
        <v>5.3133994018263403E-4</v>
      </c>
      <c r="D541" s="8" t="s">
        <v>16</v>
      </c>
      <c r="E541" s="13" t="s">
        <v>1376</v>
      </c>
    </row>
    <row r="542" spans="1:5" x14ac:dyDescent="0.4">
      <c r="A542" s="12" t="s">
        <v>1377</v>
      </c>
      <c r="B542" s="12" t="s">
        <v>1378</v>
      </c>
      <c r="C542" s="14">
        <v>5.3098154688333596E-4</v>
      </c>
      <c r="D542" s="8" t="s">
        <v>16</v>
      </c>
      <c r="E542" s="13" t="s">
        <v>1379</v>
      </c>
    </row>
    <row r="543" spans="1:5" x14ac:dyDescent="0.4">
      <c r="A543" s="12" t="s">
        <v>1380</v>
      </c>
      <c r="B543" s="12" t="s">
        <v>1381</v>
      </c>
      <c r="C543" s="14">
        <v>5.3089350551956897E-4</v>
      </c>
      <c r="D543" s="8"/>
      <c r="E543" s="13" t="s">
        <v>4222</v>
      </c>
    </row>
    <row r="544" spans="1:5" x14ac:dyDescent="0.4">
      <c r="A544" s="12" t="s">
        <v>1382</v>
      </c>
      <c r="B544" s="12" t="s">
        <v>1383</v>
      </c>
      <c r="C544" s="14">
        <v>5.3068224797418598E-4</v>
      </c>
      <c r="D544" s="8" t="s">
        <v>16</v>
      </c>
      <c r="E544" s="13" t="s">
        <v>4223</v>
      </c>
    </row>
    <row r="545" spans="1:5" x14ac:dyDescent="0.4">
      <c r="A545" s="12" t="s">
        <v>1384</v>
      </c>
      <c r="B545" s="12" t="s">
        <v>1385</v>
      </c>
      <c r="C545" s="14">
        <v>5.3065263274214899E-4</v>
      </c>
      <c r="D545" s="8" t="s">
        <v>16</v>
      </c>
      <c r="E545" s="13" t="s">
        <v>1386</v>
      </c>
    </row>
    <row r="546" spans="1:5" x14ac:dyDescent="0.4">
      <c r="A546" s="12" t="s">
        <v>1387</v>
      </c>
      <c r="B546" s="12" t="s">
        <v>1388</v>
      </c>
      <c r="C546" s="14">
        <v>5.3042514870099504E-4</v>
      </c>
      <c r="D546" s="8"/>
      <c r="E546" s="13" t="s">
        <v>1389</v>
      </c>
    </row>
    <row r="547" spans="1:5" x14ac:dyDescent="0.4">
      <c r="A547" s="12" t="s">
        <v>1390</v>
      </c>
      <c r="B547" s="12" t="s">
        <v>1391</v>
      </c>
      <c r="C547" s="14">
        <v>5.2649644861799897E-4</v>
      </c>
      <c r="D547" s="8" t="s">
        <v>16</v>
      </c>
      <c r="E547" s="13" t="s">
        <v>4224</v>
      </c>
    </row>
    <row r="548" spans="1:5" x14ac:dyDescent="0.4">
      <c r="A548" s="12" t="s">
        <v>1392</v>
      </c>
      <c r="B548" s="12" t="s">
        <v>1393</v>
      </c>
      <c r="C548" s="14">
        <v>5.2500345550998695E-4</v>
      </c>
      <c r="D548" s="8"/>
      <c r="E548" s="13" t="s">
        <v>4225</v>
      </c>
    </row>
    <row r="549" spans="1:5" x14ac:dyDescent="0.4">
      <c r="A549" s="12" t="s">
        <v>1394</v>
      </c>
      <c r="B549" s="12" t="s">
        <v>1395</v>
      </c>
      <c r="C549" s="14">
        <v>5.2406356534413301E-4</v>
      </c>
      <c r="D549" s="8" t="s">
        <v>16</v>
      </c>
      <c r="E549" s="13" t="s">
        <v>4226</v>
      </c>
    </row>
    <row r="550" spans="1:5" x14ac:dyDescent="0.4">
      <c r="A550" s="12" t="s">
        <v>1396</v>
      </c>
      <c r="B550" s="12" t="s">
        <v>1397</v>
      </c>
      <c r="C550" s="14">
        <v>5.2385029113903396E-4</v>
      </c>
      <c r="D550" s="8"/>
      <c r="E550" s="13" t="s">
        <v>4227</v>
      </c>
    </row>
    <row r="551" spans="1:5" x14ac:dyDescent="0.4">
      <c r="A551" s="12" t="s">
        <v>1398</v>
      </c>
      <c r="B551" s="12" t="s">
        <v>1399</v>
      </c>
      <c r="C551" s="14">
        <v>5.2383193362282E-4</v>
      </c>
      <c r="D551" s="8"/>
      <c r="E551" s="13" t="s">
        <v>4228</v>
      </c>
    </row>
    <row r="552" spans="1:5" x14ac:dyDescent="0.4">
      <c r="A552" s="12" t="s">
        <v>1400</v>
      </c>
      <c r="B552" s="12" t="s">
        <v>1401</v>
      </c>
      <c r="C552" s="14">
        <v>5.2362713769011195E-4</v>
      </c>
      <c r="D552" s="8"/>
      <c r="E552" s="13" t="s">
        <v>1402</v>
      </c>
    </row>
    <row r="553" spans="1:5" x14ac:dyDescent="0.4">
      <c r="A553" s="12" t="s">
        <v>1403</v>
      </c>
      <c r="B553" s="12" t="s">
        <v>1404</v>
      </c>
      <c r="C553" s="14">
        <v>5.2285489651812905E-4</v>
      </c>
      <c r="D553" s="8"/>
      <c r="E553" s="13" t="s">
        <v>1405</v>
      </c>
    </row>
    <row r="554" spans="1:5" x14ac:dyDescent="0.4">
      <c r="A554" s="12" t="s">
        <v>1406</v>
      </c>
      <c r="B554" s="12" t="s">
        <v>1407</v>
      </c>
      <c r="C554" s="14">
        <v>5.2236859598662501E-4</v>
      </c>
      <c r="D554" s="8" t="s">
        <v>16</v>
      </c>
      <c r="E554" s="13" t="s">
        <v>1408</v>
      </c>
    </row>
    <row r="555" spans="1:5" x14ac:dyDescent="0.4">
      <c r="A555" s="12" t="s">
        <v>1409</v>
      </c>
      <c r="B555" s="12" t="s">
        <v>1410</v>
      </c>
      <c r="C555" s="14">
        <v>5.1967726547595499E-4</v>
      </c>
      <c r="D555" s="8"/>
      <c r="E555" s="13" t="s">
        <v>4229</v>
      </c>
    </row>
    <row r="556" spans="1:5" x14ac:dyDescent="0.4">
      <c r="A556" s="12" t="s">
        <v>1411</v>
      </c>
      <c r="B556" s="12" t="s">
        <v>1412</v>
      </c>
      <c r="C556" s="14">
        <v>5.1952272052274197E-4</v>
      </c>
      <c r="D556" s="8"/>
      <c r="E556" s="13" t="s">
        <v>4230</v>
      </c>
    </row>
    <row r="557" spans="1:5" x14ac:dyDescent="0.4">
      <c r="A557" s="12" t="s">
        <v>1413</v>
      </c>
      <c r="B557" s="12" t="s">
        <v>1414</v>
      </c>
      <c r="C557" s="14">
        <v>5.1855697930287196E-4</v>
      </c>
      <c r="D557" s="8"/>
      <c r="E557" s="13" t="s">
        <v>1415</v>
      </c>
    </row>
    <row r="558" spans="1:5" x14ac:dyDescent="0.4">
      <c r="A558" s="12" t="s">
        <v>1416</v>
      </c>
      <c r="B558" s="12" t="s">
        <v>1417</v>
      </c>
      <c r="C558" s="14">
        <v>5.1809128139362198E-4</v>
      </c>
      <c r="D558" s="8"/>
      <c r="E558" s="13" t="s">
        <v>4231</v>
      </c>
    </row>
    <row r="559" spans="1:5" x14ac:dyDescent="0.4">
      <c r="A559" s="12" t="s">
        <v>1418</v>
      </c>
      <c r="B559" s="12" t="s">
        <v>1419</v>
      </c>
      <c r="C559" s="14">
        <v>5.1576602071501398E-4</v>
      </c>
      <c r="D559" s="8"/>
      <c r="E559" s="13" t="s">
        <v>4232</v>
      </c>
    </row>
    <row r="560" spans="1:5" x14ac:dyDescent="0.4">
      <c r="A560" s="12" t="s">
        <v>1420</v>
      </c>
      <c r="B560" s="12" t="s">
        <v>1421</v>
      </c>
      <c r="C560" s="14">
        <v>5.1559732105516305E-4</v>
      </c>
      <c r="D560" s="8" t="s">
        <v>16</v>
      </c>
      <c r="E560" s="13" t="s">
        <v>1422</v>
      </c>
    </row>
    <row r="561" spans="1:5" x14ac:dyDescent="0.4">
      <c r="A561" s="12" t="s">
        <v>1423</v>
      </c>
      <c r="B561" s="12" t="s">
        <v>1424</v>
      </c>
      <c r="C561" s="14">
        <v>5.1550005120803999E-4</v>
      </c>
      <c r="D561" s="8"/>
      <c r="E561" s="13" t="s">
        <v>4233</v>
      </c>
    </row>
    <row r="562" spans="1:5" x14ac:dyDescent="0.4">
      <c r="A562" s="12" t="s">
        <v>1425</v>
      </c>
      <c r="B562" s="12" t="s">
        <v>1426</v>
      </c>
      <c r="C562" s="14">
        <v>5.1264162203471398E-4</v>
      </c>
      <c r="D562" s="8"/>
      <c r="E562" s="13" t="s">
        <v>1427</v>
      </c>
    </row>
    <row r="563" spans="1:5" x14ac:dyDescent="0.4">
      <c r="A563" s="12" t="s">
        <v>1428</v>
      </c>
      <c r="B563" s="12" t="s">
        <v>1429</v>
      </c>
      <c r="C563" s="14">
        <v>5.12533031923209E-4</v>
      </c>
      <c r="D563" s="8"/>
      <c r="E563" s="13" t="s">
        <v>4234</v>
      </c>
    </row>
    <row r="564" spans="1:5" x14ac:dyDescent="0.4">
      <c r="A564" s="12" t="s">
        <v>1430</v>
      </c>
      <c r="B564" s="12" t="s">
        <v>1431</v>
      </c>
      <c r="C564" s="14">
        <v>5.12332715382938E-4</v>
      </c>
      <c r="D564" s="8"/>
      <c r="E564" s="13" t="s">
        <v>4235</v>
      </c>
    </row>
    <row r="565" spans="1:5" x14ac:dyDescent="0.4">
      <c r="A565" s="12" t="s">
        <v>1432</v>
      </c>
      <c r="B565" s="12" t="s">
        <v>1433</v>
      </c>
      <c r="C565" s="14">
        <v>5.1150693192954103E-4</v>
      </c>
      <c r="D565" s="8" t="s">
        <v>16</v>
      </c>
      <c r="E565" s="13" t="s">
        <v>4236</v>
      </c>
    </row>
    <row r="566" spans="1:5" x14ac:dyDescent="0.4">
      <c r="A566" s="12" t="s">
        <v>1434</v>
      </c>
      <c r="B566" s="12" t="s">
        <v>1435</v>
      </c>
      <c r="C566" s="14">
        <v>5.0994944339589204E-4</v>
      </c>
      <c r="D566" s="8" t="s">
        <v>16</v>
      </c>
      <c r="E566" s="13" t="s">
        <v>1436</v>
      </c>
    </row>
    <row r="567" spans="1:5" x14ac:dyDescent="0.4">
      <c r="A567" s="12" t="s">
        <v>1437</v>
      </c>
      <c r="B567" s="12" t="s">
        <v>1438</v>
      </c>
      <c r="C567" s="14">
        <v>5.0973297450511998E-4</v>
      </c>
      <c r="D567" s="8"/>
      <c r="E567" s="13" t="s">
        <v>1439</v>
      </c>
    </row>
    <row r="568" spans="1:5" x14ac:dyDescent="0.4">
      <c r="A568" s="12" t="s">
        <v>1440</v>
      </c>
      <c r="B568" s="12" t="s">
        <v>1441</v>
      </c>
      <c r="C568" s="14">
        <v>5.0816819033542898E-4</v>
      </c>
      <c r="D568" s="8"/>
      <c r="E568" s="13" t="s">
        <v>4237</v>
      </c>
    </row>
    <row r="569" spans="1:5" x14ac:dyDescent="0.4">
      <c r="A569" s="12" t="s">
        <v>1442</v>
      </c>
      <c r="B569" s="12" t="s">
        <v>1443</v>
      </c>
      <c r="C569" s="14">
        <v>5.0743901903726595E-4</v>
      </c>
      <c r="D569" s="8"/>
      <c r="E569" s="13" t="s">
        <v>1444</v>
      </c>
    </row>
    <row r="570" spans="1:5" x14ac:dyDescent="0.4">
      <c r="A570" s="12" t="s">
        <v>1445</v>
      </c>
      <c r="B570" s="12" t="s">
        <v>1446</v>
      </c>
      <c r="C570" s="14">
        <v>5.0705303475580201E-4</v>
      </c>
      <c r="D570" s="8"/>
      <c r="E570" s="13" t="s">
        <v>4238</v>
      </c>
    </row>
    <row r="571" spans="1:5" x14ac:dyDescent="0.4">
      <c r="A571" s="12" t="s">
        <v>1447</v>
      </c>
      <c r="B571" s="12" t="s">
        <v>1448</v>
      </c>
      <c r="C571" s="14">
        <v>5.06735662448757E-4</v>
      </c>
      <c r="D571" s="8"/>
      <c r="E571" s="13" t="s">
        <v>4239</v>
      </c>
    </row>
    <row r="572" spans="1:5" x14ac:dyDescent="0.4">
      <c r="A572" s="12" t="s">
        <v>1449</v>
      </c>
      <c r="B572" s="12" t="s">
        <v>1450</v>
      </c>
      <c r="C572" s="14">
        <v>5.0208766550015002E-4</v>
      </c>
      <c r="D572" s="8" t="s">
        <v>16</v>
      </c>
      <c r="E572" s="13" t="s">
        <v>4240</v>
      </c>
    </row>
    <row r="573" spans="1:5" x14ac:dyDescent="0.4">
      <c r="A573" s="12" t="s">
        <v>1451</v>
      </c>
      <c r="B573" s="12" t="s">
        <v>1452</v>
      </c>
      <c r="C573" s="14">
        <v>5.0088123297648999E-4</v>
      </c>
      <c r="D573" s="8"/>
      <c r="E573" s="13" t="s">
        <v>1453</v>
      </c>
    </row>
    <row r="574" spans="1:5" x14ac:dyDescent="0.4">
      <c r="A574" s="12" t="s">
        <v>1454</v>
      </c>
      <c r="B574" s="12" t="s">
        <v>1455</v>
      </c>
      <c r="C574" s="14">
        <v>4.9992594595133204E-4</v>
      </c>
      <c r="D574" s="8" t="s">
        <v>16</v>
      </c>
      <c r="E574" s="13" t="s">
        <v>4241</v>
      </c>
    </row>
    <row r="575" spans="1:5" x14ac:dyDescent="0.4">
      <c r="A575" s="12" t="s">
        <v>1456</v>
      </c>
      <c r="B575" s="12" t="s">
        <v>1457</v>
      </c>
      <c r="C575" s="14">
        <v>4.9853164040109801E-4</v>
      </c>
      <c r="D575" s="8" t="s">
        <v>16</v>
      </c>
      <c r="E575" s="13" t="s">
        <v>1458</v>
      </c>
    </row>
    <row r="576" spans="1:5" x14ac:dyDescent="0.4">
      <c r="A576" s="12" t="s">
        <v>1459</v>
      </c>
      <c r="B576" s="12" t="s">
        <v>1460</v>
      </c>
      <c r="C576" s="14">
        <v>4.9810291012510402E-4</v>
      </c>
      <c r="D576" s="8" t="s">
        <v>16</v>
      </c>
      <c r="E576" s="13" t="s">
        <v>1461</v>
      </c>
    </row>
    <row r="577" spans="1:5" x14ac:dyDescent="0.4">
      <c r="A577" s="12" t="s">
        <v>1462</v>
      </c>
      <c r="B577" s="12" t="s">
        <v>1463</v>
      </c>
      <c r="C577" s="14">
        <v>4.9740910893184898E-4</v>
      </c>
      <c r="D577" s="8"/>
      <c r="E577" s="13" t="s">
        <v>4242</v>
      </c>
    </row>
    <row r="578" spans="1:5" x14ac:dyDescent="0.4">
      <c r="A578" s="12" t="s">
        <v>1464</v>
      </c>
      <c r="B578" s="12" t="s">
        <v>1465</v>
      </c>
      <c r="C578" s="14">
        <v>4.9551482595846499E-4</v>
      </c>
      <c r="D578" s="8"/>
      <c r="E578" s="13" t="s">
        <v>4243</v>
      </c>
    </row>
    <row r="579" spans="1:5" x14ac:dyDescent="0.4">
      <c r="A579" s="12" t="s">
        <v>1466</v>
      </c>
      <c r="B579" s="12" t="s">
        <v>1467</v>
      </c>
      <c r="C579" s="14">
        <v>4.9194537587216795E-4</v>
      </c>
      <c r="D579" s="8"/>
      <c r="E579" s="13" t="s">
        <v>1468</v>
      </c>
    </row>
    <row r="580" spans="1:5" x14ac:dyDescent="0.4">
      <c r="A580" s="12" t="s">
        <v>1469</v>
      </c>
      <c r="B580" s="12" t="s">
        <v>1470</v>
      </c>
      <c r="C580" s="14">
        <v>4.91399745674062E-4</v>
      </c>
      <c r="D580" s="8" t="s">
        <v>16</v>
      </c>
      <c r="E580" s="13" t="s">
        <v>1471</v>
      </c>
    </row>
    <row r="581" spans="1:5" x14ac:dyDescent="0.4">
      <c r="A581" s="12" t="s">
        <v>1472</v>
      </c>
      <c r="B581" s="12" t="s">
        <v>1473</v>
      </c>
      <c r="C581" s="14">
        <v>4.8974070310702997E-4</v>
      </c>
      <c r="D581" s="8"/>
      <c r="E581" s="13" t="s">
        <v>1474</v>
      </c>
    </row>
    <row r="582" spans="1:5" x14ac:dyDescent="0.4">
      <c r="A582" s="12" t="s">
        <v>1475</v>
      </c>
      <c r="B582" s="12" t="s">
        <v>1476</v>
      </c>
      <c r="C582" s="14">
        <v>4.8910839488829495E-4</v>
      </c>
      <c r="D582" s="8"/>
      <c r="E582" s="13" t="s">
        <v>4244</v>
      </c>
    </row>
    <row r="583" spans="1:5" x14ac:dyDescent="0.4">
      <c r="A583" s="12" t="s">
        <v>1477</v>
      </c>
      <c r="B583" s="12" t="s">
        <v>1478</v>
      </c>
      <c r="C583" s="14">
        <v>4.8630278581061198E-4</v>
      </c>
      <c r="D583" s="8"/>
      <c r="E583" s="13" t="s">
        <v>4245</v>
      </c>
    </row>
    <row r="584" spans="1:5" x14ac:dyDescent="0.4">
      <c r="A584" s="12" t="s">
        <v>1479</v>
      </c>
      <c r="B584" s="12" t="s">
        <v>1480</v>
      </c>
      <c r="C584" s="14">
        <v>4.8610937120100302E-4</v>
      </c>
      <c r="D584" s="8"/>
      <c r="E584" s="13" t="s">
        <v>1481</v>
      </c>
    </row>
    <row r="585" spans="1:5" x14ac:dyDescent="0.4">
      <c r="A585" s="12" t="s">
        <v>1482</v>
      </c>
      <c r="B585" s="12" t="s">
        <v>1483</v>
      </c>
      <c r="C585" s="14">
        <v>4.8438868368115302E-4</v>
      </c>
      <c r="D585" s="8"/>
      <c r="E585" s="13" t="s">
        <v>4246</v>
      </c>
    </row>
    <row r="586" spans="1:5" x14ac:dyDescent="0.4">
      <c r="A586" s="12" t="s">
        <v>1484</v>
      </c>
      <c r="B586" s="12" t="s">
        <v>1485</v>
      </c>
      <c r="C586" s="14">
        <v>4.8377154972121199E-4</v>
      </c>
      <c r="D586" s="8"/>
      <c r="E586" s="13" t="s">
        <v>4247</v>
      </c>
    </row>
    <row r="587" spans="1:5" x14ac:dyDescent="0.4">
      <c r="A587" s="12" t="s">
        <v>1486</v>
      </c>
      <c r="B587" s="12" t="s">
        <v>1487</v>
      </c>
      <c r="C587" s="14">
        <v>4.82768082028887E-4</v>
      </c>
      <c r="D587" s="8" t="s">
        <v>16</v>
      </c>
      <c r="E587" s="13" t="s">
        <v>4248</v>
      </c>
    </row>
    <row r="588" spans="1:5" x14ac:dyDescent="0.4">
      <c r="A588" s="12" t="s">
        <v>1488</v>
      </c>
      <c r="B588" s="12" t="s">
        <v>1489</v>
      </c>
      <c r="C588" s="14">
        <v>4.8247003096131699E-4</v>
      </c>
      <c r="D588" s="8" t="s">
        <v>16</v>
      </c>
      <c r="E588" s="13" t="s">
        <v>1490</v>
      </c>
    </row>
    <row r="589" spans="1:5" x14ac:dyDescent="0.4">
      <c r="A589" s="12" t="s">
        <v>1491</v>
      </c>
      <c r="B589" s="12" t="s">
        <v>1492</v>
      </c>
      <c r="C589" s="14">
        <v>4.8219540727260598E-4</v>
      </c>
      <c r="D589" s="8"/>
      <c r="E589" s="13" t="s">
        <v>1493</v>
      </c>
    </row>
    <row r="590" spans="1:5" x14ac:dyDescent="0.4">
      <c r="A590" s="12" t="s">
        <v>1494</v>
      </c>
      <c r="B590" s="12" t="s">
        <v>1495</v>
      </c>
      <c r="C590" s="14">
        <v>4.8058216166829899E-4</v>
      </c>
      <c r="D590" s="8"/>
      <c r="E590" s="13" t="s">
        <v>1496</v>
      </c>
    </row>
    <row r="591" spans="1:5" x14ac:dyDescent="0.4">
      <c r="A591" s="12" t="s">
        <v>1497</v>
      </c>
      <c r="B591" s="12" t="s">
        <v>1498</v>
      </c>
      <c r="C591" s="14">
        <v>4.7961462704939099E-4</v>
      </c>
      <c r="D591" s="8"/>
      <c r="E591" s="13" t="s">
        <v>1499</v>
      </c>
    </row>
    <row r="592" spans="1:5" x14ac:dyDescent="0.4">
      <c r="A592" s="12" t="s">
        <v>1500</v>
      </c>
      <c r="B592" s="12" t="s">
        <v>1501</v>
      </c>
      <c r="C592" s="14">
        <v>4.7896369356844302E-4</v>
      </c>
      <c r="D592" s="8"/>
      <c r="E592" s="13" t="s">
        <v>4249</v>
      </c>
    </row>
    <row r="593" spans="1:5" x14ac:dyDescent="0.4">
      <c r="A593" s="12" t="s">
        <v>1502</v>
      </c>
      <c r="B593" s="12" t="s">
        <v>1503</v>
      </c>
      <c r="C593" s="14">
        <v>4.7718250578971999E-4</v>
      </c>
      <c r="D593" s="8"/>
      <c r="E593" s="13" t="s">
        <v>4250</v>
      </c>
    </row>
    <row r="594" spans="1:5" x14ac:dyDescent="0.4">
      <c r="A594" s="12" t="s">
        <v>1504</v>
      </c>
      <c r="B594" s="12" t="s">
        <v>1505</v>
      </c>
      <c r="C594" s="14">
        <v>4.7545115820139101E-4</v>
      </c>
      <c r="D594" s="8" t="s">
        <v>16</v>
      </c>
      <c r="E594" s="13" t="s">
        <v>1506</v>
      </c>
    </row>
    <row r="595" spans="1:5" x14ac:dyDescent="0.4">
      <c r="A595" s="12" t="s">
        <v>1507</v>
      </c>
      <c r="B595" s="12" t="s">
        <v>1508</v>
      </c>
      <c r="C595" s="14">
        <v>4.7431409876276997E-4</v>
      </c>
      <c r="D595" s="8"/>
      <c r="E595" s="13" t="s">
        <v>1509</v>
      </c>
    </row>
    <row r="596" spans="1:5" x14ac:dyDescent="0.4">
      <c r="A596" s="12" t="s">
        <v>1510</v>
      </c>
      <c r="B596" s="12" t="s">
        <v>1511</v>
      </c>
      <c r="C596" s="14">
        <v>4.7411482597027799E-4</v>
      </c>
      <c r="D596" s="8" t="s">
        <v>16</v>
      </c>
      <c r="E596" s="13" t="s">
        <v>1512</v>
      </c>
    </row>
    <row r="597" spans="1:5" x14ac:dyDescent="0.4">
      <c r="A597" s="12" t="s">
        <v>1513</v>
      </c>
      <c r="B597" s="12" t="s">
        <v>1514</v>
      </c>
      <c r="C597" s="14">
        <v>4.7333358623012699E-4</v>
      </c>
      <c r="D597" s="8"/>
      <c r="E597" s="13" t="s">
        <v>4251</v>
      </c>
    </row>
    <row r="598" spans="1:5" x14ac:dyDescent="0.4">
      <c r="A598" s="12" t="s">
        <v>1515</v>
      </c>
      <c r="B598" s="12" t="s">
        <v>1516</v>
      </c>
      <c r="C598" s="14">
        <v>4.73133890790446E-4</v>
      </c>
      <c r="D598" s="8"/>
      <c r="E598" s="13" t="s">
        <v>1517</v>
      </c>
    </row>
    <row r="599" spans="1:5" x14ac:dyDescent="0.4">
      <c r="A599" s="12" t="s">
        <v>1518</v>
      </c>
      <c r="B599" s="12" t="s">
        <v>1519</v>
      </c>
      <c r="C599" s="14">
        <v>4.7283416473848202E-4</v>
      </c>
      <c r="D599" s="8" t="s">
        <v>16</v>
      </c>
      <c r="E599" s="13" t="s">
        <v>1520</v>
      </c>
    </row>
    <row r="600" spans="1:5" x14ac:dyDescent="0.4">
      <c r="A600" s="12" t="s">
        <v>1521</v>
      </c>
      <c r="B600" s="12" t="s">
        <v>1522</v>
      </c>
      <c r="C600" s="14">
        <v>4.6922186992960998E-4</v>
      </c>
      <c r="D600" s="8"/>
      <c r="E600" s="13" t="s">
        <v>4252</v>
      </c>
    </row>
    <row r="601" spans="1:5" x14ac:dyDescent="0.4">
      <c r="A601" s="12" t="s">
        <v>1523</v>
      </c>
      <c r="B601" s="12" t="s">
        <v>1524</v>
      </c>
      <c r="C601" s="14">
        <v>4.6864517869257198E-4</v>
      </c>
      <c r="D601" s="8"/>
      <c r="E601" s="13" t="s">
        <v>4253</v>
      </c>
    </row>
    <row r="602" spans="1:5" x14ac:dyDescent="0.4">
      <c r="A602" s="12" t="s">
        <v>1525</v>
      </c>
      <c r="B602" s="12" t="s">
        <v>1526</v>
      </c>
      <c r="C602" s="14">
        <v>4.67451117325E-4</v>
      </c>
      <c r="D602" s="8"/>
      <c r="E602" s="13" t="s">
        <v>1527</v>
      </c>
    </row>
    <row r="603" spans="1:5" x14ac:dyDescent="0.4">
      <c r="A603" s="12" t="s">
        <v>1528</v>
      </c>
      <c r="B603" s="12" t="s">
        <v>1529</v>
      </c>
      <c r="C603" s="14">
        <v>4.6739891281956402E-4</v>
      </c>
      <c r="D603" s="8"/>
      <c r="E603" s="13" t="s">
        <v>1530</v>
      </c>
    </row>
    <row r="604" spans="1:5" x14ac:dyDescent="0.4">
      <c r="A604" s="12" t="s">
        <v>1531</v>
      </c>
      <c r="B604" s="12" t="s">
        <v>1532</v>
      </c>
      <c r="C604" s="14">
        <v>4.6716844982241202E-4</v>
      </c>
      <c r="D604" s="8" t="s">
        <v>16</v>
      </c>
      <c r="E604" s="13" t="s">
        <v>1533</v>
      </c>
    </row>
    <row r="605" spans="1:5" x14ac:dyDescent="0.4">
      <c r="A605" s="12" t="s">
        <v>1534</v>
      </c>
      <c r="B605" s="12" t="s">
        <v>1535</v>
      </c>
      <c r="C605" s="14">
        <v>4.65741183549203E-4</v>
      </c>
      <c r="D605" s="8" t="s">
        <v>16</v>
      </c>
      <c r="E605" s="13" t="s">
        <v>1536</v>
      </c>
    </row>
    <row r="606" spans="1:5" x14ac:dyDescent="0.4">
      <c r="A606" s="12" t="s">
        <v>1537</v>
      </c>
      <c r="B606" s="12" t="s">
        <v>1538</v>
      </c>
      <c r="C606" s="14">
        <v>4.6451840342161802E-4</v>
      </c>
      <c r="D606" s="8" t="s">
        <v>16</v>
      </c>
      <c r="E606" s="13" t="s">
        <v>1539</v>
      </c>
    </row>
    <row r="607" spans="1:5" x14ac:dyDescent="0.4">
      <c r="A607" s="12" t="s">
        <v>1540</v>
      </c>
      <c r="B607" s="12" t="s">
        <v>1541</v>
      </c>
      <c r="C607" s="14">
        <v>4.6401324212418099E-4</v>
      </c>
      <c r="D607" s="8"/>
      <c r="E607" s="13" t="s">
        <v>1542</v>
      </c>
    </row>
    <row r="608" spans="1:5" x14ac:dyDescent="0.4">
      <c r="A608" s="12" t="s">
        <v>1543</v>
      </c>
      <c r="B608" s="12" t="s">
        <v>1544</v>
      </c>
      <c r="C608" s="14">
        <v>4.6317460449876301E-4</v>
      </c>
      <c r="D608" s="8" t="s">
        <v>16</v>
      </c>
      <c r="E608" s="13" t="s">
        <v>4254</v>
      </c>
    </row>
    <row r="609" spans="1:5" x14ac:dyDescent="0.4">
      <c r="A609" s="12" t="s">
        <v>1545</v>
      </c>
      <c r="B609" s="12" t="s">
        <v>1546</v>
      </c>
      <c r="C609" s="14">
        <v>4.6312627071732698E-4</v>
      </c>
      <c r="D609" s="8"/>
      <c r="E609" s="13" t="s">
        <v>4255</v>
      </c>
    </row>
    <row r="610" spans="1:5" x14ac:dyDescent="0.4">
      <c r="A610" s="12" t="s">
        <v>1547</v>
      </c>
      <c r="B610" s="12" t="s">
        <v>1548</v>
      </c>
      <c r="C610" s="14">
        <v>4.6019852154804199E-4</v>
      </c>
      <c r="D610" s="8"/>
      <c r="E610" s="13" t="s">
        <v>4256</v>
      </c>
    </row>
    <row r="611" spans="1:5" x14ac:dyDescent="0.4">
      <c r="A611" s="12" t="s">
        <v>1549</v>
      </c>
      <c r="B611" s="12" t="s">
        <v>1550</v>
      </c>
      <c r="C611" s="14">
        <v>4.5767907687427399E-4</v>
      </c>
      <c r="D611" s="8" t="s">
        <v>16</v>
      </c>
      <c r="E611" s="13" t="s">
        <v>1551</v>
      </c>
    </row>
    <row r="612" spans="1:5" x14ac:dyDescent="0.4">
      <c r="A612" s="12" t="s">
        <v>1552</v>
      </c>
      <c r="B612" s="12" t="s">
        <v>1553</v>
      </c>
      <c r="C612" s="14">
        <v>4.57189944380706E-4</v>
      </c>
      <c r="D612" s="8" t="s">
        <v>16</v>
      </c>
      <c r="E612" s="13" t="s">
        <v>1554</v>
      </c>
    </row>
    <row r="613" spans="1:5" x14ac:dyDescent="0.4">
      <c r="A613" s="12" t="s">
        <v>1555</v>
      </c>
      <c r="B613" s="12" t="s">
        <v>1556</v>
      </c>
      <c r="C613" s="14">
        <v>4.5689423235456702E-4</v>
      </c>
      <c r="D613" s="8"/>
      <c r="E613" s="13" t="s">
        <v>4257</v>
      </c>
    </row>
    <row r="614" spans="1:5" x14ac:dyDescent="0.4">
      <c r="A614" s="12" t="s">
        <v>1557</v>
      </c>
      <c r="B614" s="12" t="s">
        <v>1558</v>
      </c>
      <c r="C614" s="14">
        <v>4.5582343412635498E-4</v>
      </c>
      <c r="D614" s="8" t="s">
        <v>16</v>
      </c>
      <c r="E614" s="13" t="s">
        <v>1559</v>
      </c>
    </row>
    <row r="615" spans="1:5" x14ac:dyDescent="0.4">
      <c r="A615" s="12" t="s">
        <v>1560</v>
      </c>
      <c r="B615" s="12" t="s">
        <v>1561</v>
      </c>
      <c r="C615" s="14">
        <v>4.5561020322394701E-4</v>
      </c>
      <c r="D615" s="8"/>
      <c r="E615" s="13" t="s">
        <v>1562</v>
      </c>
    </row>
    <row r="616" spans="1:5" x14ac:dyDescent="0.4">
      <c r="A616" s="12" t="s">
        <v>1563</v>
      </c>
      <c r="B616" s="12" t="s">
        <v>1564</v>
      </c>
      <c r="C616" s="14">
        <v>4.5281918886836602E-4</v>
      </c>
      <c r="D616" s="8" t="s">
        <v>16</v>
      </c>
      <c r="E616" s="13" t="s">
        <v>4258</v>
      </c>
    </row>
    <row r="617" spans="1:5" x14ac:dyDescent="0.4">
      <c r="A617" s="12" t="s">
        <v>1565</v>
      </c>
      <c r="B617" s="12" t="s">
        <v>1566</v>
      </c>
      <c r="C617" s="14">
        <v>4.5264841791735301E-4</v>
      </c>
      <c r="D617" s="8"/>
      <c r="E617" s="13" t="s">
        <v>4259</v>
      </c>
    </row>
    <row r="618" spans="1:5" x14ac:dyDescent="0.4">
      <c r="A618" s="12" t="s">
        <v>1567</v>
      </c>
      <c r="B618" s="12" t="s">
        <v>1568</v>
      </c>
      <c r="C618" s="14">
        <v>4.5246082707624101E-4</v>
      </c>
      <c r="D618" s="8" t="s">
        <v>16</v>
      </c>
      <c r="E618" s="13" t="s">
        <v>1569</v>
      </c>
    </row>
    <row r="619" spans="1:5" x14ac:dyDescent="0.4">
      <c r="A619" s="12" t="s">
        <v>1570</v>
      </c>
      <c r="B619" s="12" t="s">
        <v>1571</v>
      </c>
      <c r="C619" s="14">
        <v>4.5216726704522801E-4</v>
      </c>
      <c r="D619" s="8"/>
      <c r="E619" s="13" t="s">
        <v>1572</v>
      </c>
    </row>
    <row r="620" spans="1:5" x14ac:dyDescent="0.4">
      <c r="A620" s="12" t="s">
        <v>1573</v>
      </c>
      <c r="B620" s="12" t="s">
        <v>1574</v>
      </c>
      <c r="C620" s="14">
        <v>4.51921624884593E-4</v>
      </c>
      <c r="D620" s="8" t="s">
        <v>16</v>
      </c>
      <c r="E620" s="13" t="s">
        <v>1575</v>
      </c>
    </row>
    <row r="621" spans="1:5" x14ac:dyDescent="0.4">
      <c r="A621" s="12" t="s">
        <v>1576</v>
      </c>
      <c r="B621" s="12" t="s">
        <v>1577</v>
      </c>
      <c r="C621" s="14">
        <v>4.5170470938393499E-4</v>
      </c>
      <c r="D621" s="8" t="s">
        <v>16</v>
      </c>
      <c r="E621" s="13" t="s">
        <v>1578</v>
      </c>
    </row>
    <row r="622" spans="1:5" x14ac:dyDescent="0.4">
      <c r="A622" s="12" t="s">
        <v>1579</v>
      </c>
      <c r="B622" s="12" t="s">
        <v>1580</v>
      </c>
      <c r="C622" s="14">
        <v>4.5092808332624902E-4</v>
      </c>
      <c r="D622" s="8"/>
      <c r="E622" s="13" t="s">
        <v>4260</v>
      </c>
    </row>
    <row r="623" spans="1:5" x14ac:dyDescent="0.4">
      <c r="A623" s="12" t="s">
        <v>1581</v>
      </c>
      <c r="B623" s="12" t="s">
        <v>1582</v>
      </c>
      <c r="C623" s="14">
        <v>4.5057743240313399E-4</v>
      </c>
      <c r="D623" s="8"/>
      <c r="E623" s="13" t="s">
        <v>1583</v>
      </c>
    </row>
    <row r="624" spans="1:5" x14ac:dyDescent="0.4">
      <c r="A624" s="12" t="s">
        <v>1584</v>
      </c>
      <c r="B624" s="12" t="s">
        <v>1585</v>
      </c>
      <c r="C624" s="14">
        <v>4.49711234739577E-4</v>
      </c>
      <c r="D624" s="8"/>
      <c r="E624" s="13" t="s">
        <v>1586</v>
      </c>
    </row>
    <row r="625" spans="1:5" x14ac:dyDescent="0.4">
      <c r="A625" s="12" t="s">
        <v>1587</v>
      </c>
      <c r="B625" s="12" t="s">
        <v>1588</v>
      </c>
      <c r="C625" s="14">
        <v>4.4946830999090899E-4</v>
      </c>
      <c r="D625" s="8"/>
      <c r="E625" s="13" t="s">
        <v>1589</v>
      </c>
    </row>
    <row r="626" spans="1:5" x14ac:dyDescent="0.4">
      <c r="A626" s="12" t="s">
        <v>1590</v>
      </c>
      <c r="B626" s="12" t="s">
        <v>1591</v>
      </c>
      <c r="C626" s="14">
        <v>4.4858920069434498E-4</v>
      </c>
      <c r="D626" s="8" t="s">
        <v>16</v>
      </c>
      <c r="E626" s="13" t="s">
        <v>1592</v>
      </c>
    </row>
    <row r="627" spans="1:5" x14ac:dyDescent="0.4">
      <c r="A627" s="12" t="s">
        <v>1593</v>
      </c>
      <c r="B627" s="12" t="s">
        <v>1594</v>
      </c>
      <c r="C627" s="14">
        <v>4.4697841953093397E-4</v>
      </c>
      <c r="D627" s="8"/>
      <c r="E627" s="13" t="s">
        <v>1595</v>
      </c>
    </row>
    <row r="628" spans="1:5" x14ac:dyDescent="0.4">
      <c r="A628" s="12" t="s">
        <v>1596</v>
      </c>
      <c r="B628" s="12" t="s">
        <v>1597</v>
      </c>
      <c r="C628" s="14">
        <v>4.4663357290713801E-4</v>
      </c>
      <c r="D628" s="8" t="s">
        <v>16</v>
      </c>
      <c r="E628" s="13" t="s">
        <v>1598</v>
      </c>
    </row>
    <row r="629" spans="1:5" x14ac:dyDescent="0.4">
      <c r="A629" s="12" t="s">
        <v>1599</v>
      </c>
      <c r="B629" s="12" t="s">
        <v>1600</v>
      </c>
      <c r="C629" s="14">
        <v>4.44780563578844E-4</v>
      </c>
      <c r="D629" s="8"/>
      <c r="E629" s="13" t="s">
        <v>1601</v>
      </c>
    </row>
    <row r="630" spans="1:5" x14ac:dyDescent="0.4">
      <c r="A630" s="12" t="s">
        <v>1602</v>
      </c>
      <c r="B630" s="12" t="s">
        <v>1603</v>
      </c>
      <c r="C630" s="14">
        <v>4.41849133074048E-4</v>
      </c>
      <c r="D630" s="8"/>
      <c r="E630" s="13" t="s">
        <v>4261</v>
      </c>
    </row>
    <row r="631" spans="1:5" x14ac:dyDescent="0.4">
      <c r="A631" s="12" t="s">
        <v>1604</v>
      </c>
      <c r="B631" s="12" t="s">
        <v>1605</v>
      </c>
      <c r="C631" s="14">
        <v>4.3997980024847199E-4</v>
      </c>
      <c r="D631" s="8" t="s">
        <v>16</v>
      </c>
      <c r="E631" s="13" t="s">
        <v>1606</v>
      </c>
    </row>
    <row r="632" spans="1:5" x14ac:dyDescent="0.4">
      <c r="A632" s="12" t="s">
        <v>1607</v>
      </c>
      <c r="B632" s="12" t="s">
        <v>1608</v>
      </c>
      <c r="C632" s="14">
        <v>4.3943635067550201E-4</v>
      </c>
      <c r="D632" s="8"/>
      <c r="E632" s="13" t="s">
        <v>4262</v>
      </c>
    </row>
    <row r="633" spans="1:5" x14ac:dyDescent="0.4">
      <c r="A633" s="12" t="s">
        <v>1609</v>
      </c>
      <c r="B633" s="12" t="s">
        <v>1610</v>
      </c>
      <c r="C633" s="14">
        <v>4.3681873621664999E-4</v>
      </c>
      <c r="D633" s="8" t="s">
        <v>16</v>
      </c>
      <c r="E633" s="13" t="s">
        <v>4263</v>
      </c>
    </row>
    <row r="634" spans="1:5" x14ac:dyDescent="0.4">
      <c r="A634" s="12" t="s">
        <v>1611</v>
      </c>
      <c r="B634" s="12" t="s">
        <v>1612</v>
      </c>
      <c r="C634" s="14">
        <v>4.3636613444950599E-4</v>
      </c>
      <c r="D634" s="8" t="s">
        <v>16</v>
      </c>
      <c r="E634" s="13" t="s">
        <v>1613</v>
      </c>
    </row>
    <row r="635" spans="1:5" x14ac:dyDescent="0.4">
      <c r="A635" s="12" t="s">
        <v>1614</v>
      </c>
      <c r="B635" s="12" t="s">
        <v>1615</v>
      </c>
      <c r="C635" s="14">
        <v>4.3614273278555997E-4</v>
      </c>
      <c r="D635" s="8" t="s">
        <v>16</v>
      </c>
      <c r="E635" s="13" t="s">
        <v>1616</v>
      </c>
    </row>
    <row r="636" spans="1:5" x14ac:dyDescent="0.4">
      <c r="A636" s="12" t="s">
        <v>1617</v>
      </c>
      <c r="B636" s="12" t="s">
        <v>1618</v>
      </c>
      <c r="C636" s="14">
        <v>4.35849417578501E-4</v>
      </c>
      <c r="D636" s="8" t="s">
        <v>16</v>
      </c>
      <c r="E636" s="13" t="s">
        <v>1619</v>
      </c>
    </row>
    <row r="637" spans="1:5" x14ac:dyDescent="0.4">
      <c r="A637" s="12" t="s">
        <v>1620</v>
      </c>
      <c r="B637" s="12" t="s">
        <v>1621</v>
      </c>
      <c r="C637" s="14">
        <v>4.3517473953063999E-4</v>
      </c>
      <c r="D637" s="8"/>
      <c r="E637" s="13" t="s">
        <v>4264</v>
      </c>
    </row>
    <row r="638" spans="1:5" x14ac:dyDescent="0.4">
      <c r="A638" s="12" t="s">
        <v>1622</v>
      </c>
      <c r="B638" s="12" t="s">
        <v>1623</v>
      </c>
      <c r="C638" s="14">
        <v>4.3447818356219699E-4</v>
      </c>
      <c r="D638" s="8"/>
      <c r="E638" s="13" t="s">
        <v>4265</v>
      </c>
    </row>
    <row r="639" spans="1:5" x14ac:dyDescent="0.4">
      <c r="A639" s="12" t="s">
        <v>1624</v>
      </c>
      <c r="B639" s="12" t="s">
        <v>1625</v>
      </c>
      <c r="C639" s="14">
        <v>4.3262017379055198E-4</v>
      </c>
      <c r="D639" s="8"/>
      <c r="E639" s="13" t="s">
        <v>4266</v>
      </c>
    </row>
    <row r="640" spans="1:5" x14ac:dyDescent="0.4">
      <c r="A640" s="12" t="s">
        <v>1626</v>
      </c>
      <c r="B640" s="12" t="s">
        <v>1627</v>
      </c>
      <c r="C640" s="14">
        <v>4.3185711659386901E-4</v>
      </c>
      <c r="D640" s="8" t="s">
        <v>16</v>
      </c>
      <c r="E640" s="13" t="s">
        <v>4267</v>
      </c>
    </row>
    <row r="641" spans="1:5" x14ac:dyDescent="0.4">
      <c r="A641" s="12" t="s">
        <v>1628</v>
      </c>
      <c r="B641" s="12" t="s">
        <v>1629</v>
      </c>
      <c r="C641" s="14">
        <v>4.3122582630677499E-4</v>
      </c>
      <c r="D641" s="8" t="s">
        <v>16</v>
      </c>
      <c r="E641" s="13" t="s">
        <v>1630</v>
      </c>
    </row>
    <row r="642" spans="1:5" x14ac:dyDescent="0.4">
      <c r="A642" s="12" t="s">
        <v>1631</v>
      </c>
      <c r="B642" s="12" t="s">
        <v>1632</v>
      </c>
      <c r="C642" s="14">
        <v>4.3040212062571198E-4</v>
      </c>
      <c r="D642" s="8"/>
      <c r="E642" s="13" t="s">
        <v>4268</v>
      </c>
    </row>
    <row r="643" spans="1:5" x14ac:dyDescent="0.4">
      <c r="A643" s="12" t="s">
        <v>1633</v>
      </c>
      <c r="B643" s="12" t="s">
        <v>1634</v>
      </c>
      <c r="C643" s="14">
        <v>4.3040042292551199E-4</v>
      </c>
      <c r="D643" s="8"/>
      <c r="E643" s="13" t="s">
        <v>4269</v>
      </c>
    </row>
    <row r="644" spans="1:5" x14ac:dyDescent="0.4">
      <c r="A644" s="12" t="s">
        <v>1635</v>
      </c>
      <c r="B644" s="12" t="s">
        <v>1636</v>
      </c>
      <c r="C644" s="14">
        <v>4.2951259217916302E-4</v>
      </c>
      <c r="D644" s="8"/>
      <c r="E644" s="13" t="s">
        <v>4270</v>
      </c>
    </row>
    <row r="645" spans="1:5" x14ac:dyDescent="0.4">
      <c r="A645" s="12" t="s">
        <v>1637</v>
      </c>
      <c r="B645" s="12" t="s">
        <v>1638</v>
      </c>
      <c r="C645" s="14">
        <v>4.2857893879020003E-4</v>
      </c>
      <c r="D645" s="8" t="s">
        <v>16</v>
      </c>
      <c r="E645" s="13" t="s">
        <v>1639</v>
      </c>
    </row>
    <row r="646" spans="1:5" x14ac:dyDescent="0.4">
      <c r="A646" s="12" t="s">
        <v>1640</v>
      </c>
      <c r="B646" s="12" t="s">
        <v>1641</v>
      </c>
      <c r="C646" s="14">
        <v>4.2773909828976099E-4</v>
      </c>
      <c r="D646" s="8"/>
      <c r="E646" s="13" t="s">
        <v>4271</v>
      </c>
    </row>
    <row r="647" spans="1:5" x14ac:dyDescent="0.4">
      <c r="A647" s="12" t="s">
        <v>1642</v>
      </c>
      <c r="B647" s="12" t="s">
        <v>1643</v>
      </c>
      <c r="C647" s="14">
        <v>4.2755764827623002E-4</v>
      </c>
      <c r="D647" s="8" t="s">
        <v>16</v>
      </c>
      <c r="E647" s="13" t="s">
        <v>4272</v>
      </c>
    </row>
    <row r="648" spans="1:5" x14ac:dyDescent="0.4">
      <c r="A648" s="12" t="s">
        <v>1644</v>
      </c>
      <c r="B648" s="12" t="s">
        <v>1645</v>
      </c>
      <c r="C648" s="14">
        <v>4.2746604781761401E-4</v>
      </c>
      <c r="D648" s="8"/>
      <c r="E648" s="13" t="s">
        <v>4273</v>
      </c>
    </row>
    <row r="649" spans="1:5" x14ac:dyDescent="0.4">
      <c r="A649" s="12" t="s">
        <v>1646</v>
      </c>
      <c r="B649" s="12" t="s">
        <v>1647</v>
      </c>
      <c r="C649" s="14">
        <v>4.2737570841710202E-4</v>
      </c>
      <c r="D649" s="8"/>
      <c r="E649" s="13" t="s">
        <v>4274</v>
      </c>
    </row>
    <row r="650" spans="1:5" x14ac:dyDescent="0.4">
      <c r="A650" s="12" t="s">
        <v>1648</v>
      </c>
      <c r="B650" s="12" t="s">
        <v>1649</v>
      </c>
      <c r="C650" s="14">
        <v>4.2650303456329001E-4</v>
      </c>
      <c r="D650" s="8" t="s">
        <v>16</v>
      </c>
      <c r="E650" s="13" t="s">
        <v>4275</v>
      </c>
    </row>
    <row r="651" spans="1:5" x14ac:dyDescent="0.4">
      <c r="A651" s="12" t="s">
        <v>1650</v>
      </c>
      <c r="B651" s="12" t="s">
        <v>1651</v>
      </c>
      <c r="C651" s="14">
        <v>4.2546511008965899E-4</v>
      </c>
      <c r="D651" s="8" t="s">
        <v>16</v>
      </c>
      <c r="E651" s="13" t="s">
        <v>1652</v>
      </c>
    </row>
    <row r="652" spans="1:5" x14ac:dyDescent="0.4">
      <c r="A652" s="12" t="s">
        <v>1653</v>
      </c>
      <c r="B652" s="12" t="s">
        <v>1654</v>
      </c>
      <c r="C652" s="14">
        <v>4.2330130527114702E-4</v>
      </c>
      <c r="D652" s="8"/>
      <c r="E652" s="13" t="s">
        <v>4276</v>
      </c>
    </row>
    <row r="653" spans="1:5" x14ac:dyDescent="0.4">
      <c r="A653" s="12" t="s">
        <v>1655</v>
      </c>
      <c r="B653" s="12" t="s">
        <v>1656</v>
      </c>
      <c r="C653" s="14">
        <v>4.2206089663068803E-4</v>
      </c>
      <c r="D653" s="8"/>
      <c r="E653" s="13" t="s">
        <v>4277</v>
      </c>
    </row>
    <row r="654" spans="1:5" x14ac:dyDescent="0.4">
      <c r="A654" s="12" t="s">
        <v>1657</v>
      </c>
      <c r="B654" s="12" t="s">
        <v>1658</v>
      </c>
      <c r="C654" s="14">
        <v>4.2106529798140798E-4</v>
      </c>
      <c r="D654" s="8"/>
      <c r="E654" s="13" t="s">
        <v>4278</v>
      </c>
    </row>
    <row r="655" spans="1:5" x14ac:dyDescent="0.4">
      <c r="A655" s="12" t="s">
        <v>1659</v>
      </c>
      <c r="B655" s="12" t="s">
        <v>1660</v>
      </c>
      <c r="C655" s="14">
        <v>4.2007003944724802E-4</v>
      </c>
      <c r="D655" s="8" t="s">
        <v>16</v>
      </c>
      <c r="E655" s="13" t="s">
        <v>1661</v>
      </c>
    </row>
    <row r="656" spans="1:5" x14ac:dyDescent="0.4">
      <c r="A656" s="12" t="s">
        <v>1662</v>
      </c>
      <c r="B656" s="12" t="s">
        <v>1663</v>
      </c>
      <c r="C656" s="14">
        <v>4.1998427699656499E-4</v>
      </c>
      <c r="D656" s="8"/>
      <c r="E656" s="13" t="s">
        <v>4279</v>
      </c>
    </row>
    <row r="657" spans="1:5" x14ac:dyDescent="0.4">
      <c r="A657" s="12" t="s">
        <v>1664</v>
      </c>
      <c r="B657" s="12" t="s">
        <v>1665</v>
      </c>
      <c r="C657" s="14">
        <v>4.19897972805886E-4</v>
      </c>
      <c r="D657" s="8"/>
      <c r="E657" s="13" t="s">
        <v>4280</v>
      </c>
    </row>
    <row r="658" spans="1:5" x14ac:dyDescent="0.4">
      <c r="A658" s="12" t="s">
        <v>1666</v>
      </c>
      <c r="B658" s="12" t="s">
        <v>1667</v>
      </c>
      <c r="C658" s="14">
        <v>4.1797196262154698E-4</v>
      </c>
      <c r="D658" s="8"/>
      <c r="E658" s="13" t="s">
        <v>1668</v>
      </c>
    </row>
    <row r="659" spans="1:5" x14ac:dyDescent="0.4">
      <c r="A659" s="12" t="s">
        <v>1669</v>
      </c>
      <c r="B659" s="12" t="s">
        <v>1670</v>
      </c>
      <c r="C659" s="14">
        <v>4.1729646837402001E-4</v>
      </c>
      <c r="D659" s="8"/>
      <c r="E659" s="13" t="s">
        <v>4281</v>
      </c>
    </row>
    <row r="660" spans="1:5" x14ac:dyDescent="0.4">
      <c r="A660" s="12" t="s">
        <v>1671</v>
      </c>
      <c r="B660" s="12" t="s">
        <v>1672</v>
      </c>
      <c r="C660" s="14">
        <v>4.1398977358743198E-4</v>
      </c>
      <c r="D660" s="8" t="s">
        <v>16</v>
      </c>
      <c r="E660" s="13" t="s">
        <v>4282</v>
      </c>
    </row>
    <row r="661" spans="1:5" x14ac:dyDescent="0.4">
      <c r="A661" s="12" t="s">
        <v>1673</v>
      </c>
      <c r="B661" s="12" t="s">
        <v>1674</v>
      </c>
      <c r="C661" s="14">
        <v>4.13738349723989E-4</v>
      </c>
      <c r="D661" s="8"/>
      <c r="E661" s="13" t="s">
        <v>1675</v>
      </c>
    </row>
    <row r="662" spans="1:5" x14ac:dyDescent="0.4">
      <c r="A662" s="12" t="s">
        <v>1676</v>
      </c>
      <c r="B662" s="12" t="s">
        <v>1677</v>
      </c>
      <c r="C662" s="14">
        <v>4.1272575435591998E-4</v>
      </c>
      <c r="D662" s="8"/>
      <c r="E662" s="13" t="s">
        <v>4283</v>
      </c>
    </row>
    <row r="663" spans="1:5" x14ac:dyDescent="0.4">
      <c r="A663" s="12" t="s">
        <v>1678</v>
      </c>
      <c r="B663" s="12" t="s">
        <v>1679</v>
      </c>
      <c r="C663" s="14">
        <v>4.1269299558465398E-4</v>
      </c>
      <c r="D663" s="8"/>
      <c r="E663" s="13" t="s">
        <v>4284</v>
      </c>
    </row>
    <row r="664" spans="1:5" x14ac:dyDescent="0.4">
      <c r="A664" s="12" t="s">
        <v>1680</v>
      </c>
      <c r="B664" s="12" t="s">
        <v>1681</v>
      </c>
      <c r="C664" s="14">
        <v>4.1230462320691798E-4</v>
      </c>
      <c r="D664" s="8"/>
      <c r="E664" s="13" t="s">
        <v>4285</v>
      </c>
    </row>
    <row r="665" spans="1:5" x14ac:dyDescent="0.4">
      <c r="A665" s="12" t="s">
        <v>1682</v>
      </c>
      <c r="B665" s="12" t="s">
        <v>1683</v>
      </c>
      <c r="C665" s="14">
        <v>4.1184297373975001E-4</v>
      </c>
      <c r="D665" s="8" t="s">
        <v>16</v>
      </c>
      <c r="E665" s="13" t="s">
        <v>4286</v>
      </c>
    </row>
    <row r="666" spans="1:5" x14ac:dyDescent="0.4">
      <c r="A666" s="12" t="s">
        <v>1684</v>
      </c>
      <c r="B666" s="12" t="s">
        <v>1685</v>
      </c>
      <c r="C666" s="14">
        <v>4.1105935092725901E-4</v>
      </c>
      <c r="D666" s="8"/>
      <c r="E666" s="13" t="s">
        <v>4287</v>
      </c>
    </row>
    <row r="667" spans="1:5" x14ac:dyDescent="0.4">
      <c r="A667" s="12" t="s">
        <v>1686</v>
      </c>
      <c r="B667" s="12" t="s">
        <v>1687</v>
      </c>
      <c r="C667" s="14">
        <v>4.1102003931977102E-4</v>
      </c>
      <c r="D667" s="8"/>
      <c r="E667" s="13" t="s">
        <v>4288</v>
      </c>
    </row>
    <row r="668" spans="1:5" x14ac:dyDescent="0.4">
      <c r="A668" s="12" t="s">
        <v>1688</v>
      </c>
      <c r="B668" s="12" t="s">
        <v>1689</v>
      </c>
      <c r="C668" s="14">
        <v>4.1069753830541599E-4</v>
      </c>
      <c r="D668" s="8"/>
      <c r="E668" s="13" t="s">
        <v>1690</v>
      </c>
    </row>
    <row r="669" spans="1:5" x14ac:dyDescent="0.4">
      <c r="A669" s="12" t="s">
        <v>1691</v>
      </c>
      <c r="B669" s="12" t="s">
        <v>1692</v>
      </c>
      <c r="C669" s="14">
        <v>4.1049422229732499E-4</v>
      </c>
      <c r="D669" s="8" t="s">
        <v>16</v>
      </c>
      <c r="E669" s="13" t="s">
        <v>4289</v>
      </c>
    </row>
    <row r="670" spans="1:5" x14ac:dyDescent="0.4">
      <c r="A670" s="12" t="s">
        <v>1693</v>
      </c>
      <c r="B670" s="12" t="s">
        <v>1694</v>
      </c>
      <c r="C670" s="14">
        <v>4.0942383984225901E-4</v>
      </c>
      <c r="D670" s="8" t="s">
        <v>16</v>
      </c>
      <c r="E670" s="13" t="s">
        <v>4290</v>
      </c>
    </row>
    <row r="671" spans="1:5" x14ac:dyDescent="0.4">
      <c r="A671" s="12" t="s">
        <v>1695</v>
      </c>
      <c r="B671" s="12" t="s">
        <v>1696</v>
      </c>
      <c r="C671" s="14">
        <v>4.0902642421458501E-4</v>
      </c>
      <c r="D671" s="8" t="s">
        <v>16</v>
      </c>
      <c r="E671" s="13" t="s">
        <v>1697</v>
      </c>
    </row>
    <row r="672" spans="1:5" x14ac:dyDescent="0.4">
      <c r="A672" s="12" t="s">
        <v>1698</v>
      </c>
      <c r="B672" s="12" t="s">
        <v>1699</v>
      </c>
      <c r="C672" s="14">
        <v>4.0761700617677701E-4</v>
      </c>
      <c r="D672" s="8" t="s">
        <v>16</v>
      </c>
      <c r="E672" s="13" t="s">
        <v>1700</v>
      </c>
    </row>
    <row r="673" spans="1:5" x14ac:dyDescent="0.4">
      <c r="A673" s="12" t="s">
        <v>1701</v>
      </c>
      <c r="B673" s="12" t="s">
        <v>1702</v>
      </c>
      <c r="C673" s="14">
        <v>4.0694538363335899E-4</v>
      </c>
      <c r="D673" s="8"/>
      <c r="E673" s="13" t="s">
        <v>4291</v>
      </c>
    </row>
    <row r="674" spans="1:5" x14ac:dyDescent="0.4">
      <c r="A674" s="12" t="s">
        <v>1703</v>
      </c>
      <c r="B674" s="12" t="s">
        <v>1704</v>
      </c>
      <c r="C674" s="14">
        <v>4.0381820077421601E-4</v>
      </c>
      <c r="D674" s="8"/>
      <c r="E674" s="13" t="s">
        <v>4292</v>
      </c>
    </row>
    <row r="675" spans="1:5" x14ac:dyDescent="0.4">
      <c r="A675" s="12" t="s">
        <v>1705</v>
      </c>
      <c r="B675" s="12" t="s">
        <v>1706</v>
      </c>
      <c r="C675" s="14">
        <v>4.03096104590125E-4</v>
      </c>
      <c r="D675" s="8"/>
      <c r="E675" s="13" t="s">
        <v>1707</v>
      </c>
    </row>
    <row r="676" spans="1:5" x14ac:dyDescent="0.4">
      <c r="A676" s="12" t="s">
        <v>1708</v>
      </c>
      <c r="B676" s="12" t="s">
        <v>1709</v>
      </c>
      <c r="C676" s="14">
        <v>4.0305030414908798E-4</v>
      </c>
      <c r="D676" s="8"/>
      <c r="E676" s="13" t="s">
        <v>4293</v>
      </c>
    </row>
    <row r="677" spans="1:5" x14ac:dyDescent="0.4">
      <c r="A677" s="12" t="s">
        <v>1710</v>
      </c>
      <c r="B677" s="12" t="s">
        <v>1711</v>
      </c>
      <c r="C677" s="14">
        <v>4.0063280866895401E-4</v>
      </c>
      <c r="D677" s="8"/>
      <c r="E677" s="13" t="s">
        <v>1712</v>
      </c>
    </row>
    <row r="678" spans="1:5" x14ac:dyDescent="0.4">
      <c r="A678" s="12" t="s">
        <v>1713</v>
      </c>
      <c r="B678" s="12" t="s">
        <v>1714</v>
      </c>
      <c r="C678" s="14">
        <v>4.00617178684939E-4</v>
      </c>
      <c r="D678" s="8" t="s">
        <v>16</v>
      </c>
      <c r="E678" s="13" t="s">
        <v>4294</v>
      </c>
    </row>
    <row r="679" spans="1:5" x14ac:dyDescent="0.4">
      <c r="A679" s="12" t="s">
        <v>1715</v>
      </c>
      <c r="B679" s="12" t="s">
        <v>1716</v>
      </c>
      <c r="C679" s="14">
        <v>3.9987915665474702E-4</v>
      </c>
      <c r="D679" s="8"/>
      <c r="E679" s="13" t="s">
        <v>4295</v>
      </c>
    </row>
    <row r="680" spans="1:5" x14ac:dyDescent="0.4">
      <c r="A680" s="12" t="s">
        <v>1717</v>
      </c>
      <c r="B680" s="12" t="s">
        <v>1718</v>
      </c>
      <c r="C680" s="14">
        <v>3.97747019203281E-4</v>
      </c>
      <c r="D680" s="8"/>
      <c r="E680" s="13" t="s">
        <v>4296</v>
      </c>
    </row>
    <row r="681" spans="1:5" x14ac:dyDescent="0.4">
      <c r="A681" s="12" t="s">
        <v>1719</v>
      </c>
      <c r="B681" s="12" t="s">
        <v>1720</v>
      </c>
      <c r="C681" s="14">
        <v>3.9726551846372302E-4</v>
      </c>
      <c r="D681" s="8" t="s">
        <v>16</v>
      </c>
      <c r="E681" s="13" t="s">
        <v>4297</v>
      </c>
    </row>
    <row r="682" spans="1:5" x14ac:dyDescent="0.4">
      <c r="A682" s="12" t="s">
        <v>1721</v>
      </c>
      <c r="B682" s="12" t="s">
        <v>1722</v>
      </c>
      <c r="C682" s="14">
        <v>3.97061563504007E-4</v>
      </c>
      <c r="D682" s="8"/>
      <c r="E682" s="13" t="s">
        <v>4298</v>
      </c>
    </row>
    <row r="683" spans="1:5" x14ac:dyDescent="0.4">
      <c r="A683" s="12" t="s">
        <v>1723</v>
      </c>
      <c r="B683" s="12" t="s">
        <v>1724</v>
      </c>
      <c r="C683" s="14">
        <v>3.9682515711997801E-4</v>
      </c>
      <c r="D683" s="8"/>
      <c r="E683" s="13" t="s">
        <v>4299</v>
      </c>
    </row>
    <row r="684" spans="1:5" x14ac:dyDescent="0.4">
      <c r="A684" s="12" t="s">
        <v>1725</v>
      </c>
      <c r="B684" s="12" t="s">
        <v>1726</v>
      </c>
      <c r="C684" s="14">
        <v>3.96585230462391E-4</v>
      </c>
      <c r="D684" s="8" t="s">
        <v>16</v>
      </c>
      <c r="E684" s="13" t="s">
        <v>1727</v>
      </c>
    </row>
    <row r="685" spans="1:5" x14ac:dyDescent="0.4">
      <c r="A685" s="12" t="s">
        <v>1728</v>
      </c>
      <c r="B685" s="12" t="s">
        <v>1729</v>
      </c>
      <c r="C685" s="14">
        <v>3.96420726250103E-4</v>
      </c>
      <c r="D685" s="8" t="s">
        <v>16</v>
      </c>
      <c r="E685" s="13" t="s">
        <v>1730</v>
      </c>
    </row>
    <row r="686" spans="1:5" x14ac:dyDescent="0.4">
      <c r="A686" s="12" t="s">
        <v>1731</v>
      </c>
      <c r="B686" s="12" t="s">
        <v>1732</v>
      </c>
      <c r="C686" s="14">
        <v>3.96197847833787E-4</v>
      </c>
      <c r="D686" s="8"/>
      <c r="E686" s="13" t="s">
        <v>4300</v>
      </c>
    </row>
    <row r="687" spans="1:5" x14ac:dyDescent="0.4">
      <c r="A687" s="12" t="s">
        <v>1733</v>
      </c>
      <c r="B687" s="12" t="s">
        <v>1734</v>
      </c>
      <c r="C687" s="14">
        <v>3.9473219316680299E-4</v>
      </c>
      <c r="D687" s="8" t="s">
        <v>16</v>
      </c>
      <c r="E687" s="13" t="s">
        <v>1735</v>
      </c>
    </row>
    <row r="688" spans="1:5" x14ac:dyDescent="0.4">
      <c r="A688" s="12" t="s">
        <v>1736</v>
      </c>
      <c r="B688" s="12" t="s">
        <v>1737</v>
      </c>
      <c r="C688" s="14">
        <v>3.94624452819934E-4</v>
      </c>
      <c r="D688" s="8"/>
      <c r="E688" s="13" t="s">
        <v>4301</v>
      </c>
    </row>
    <row r="689" spans="1:5" x14ac:dyDescent="0.4">
      <c r="A689" s="12" t="s">
        <v>1738</v>
      </c>
      <c r="B689" s="12" t="s">
        <v>1739</v>
      </c>
      <c r="C689" s="14">
        <v>3.9455983702117899E-4</v>
      </c>
      <c r="D689" s="8"/>
      <c r="E689" s="13" t="s">
        <v>4302</v>
      </c>
    </row>
    <row r="690" spans="1:5" x14ac:dyDescent="0.4">
      <c r="A690" s="12" t="s">
        <v>1740</v>
      </c>
      <c r="B690" s="12" t="s">
        <v>1741</v>
      </c>
      <c r="C690" s="14">
        <v>3.9338601526378E-4</v>
      </c>
      <c r="D690" s="8"/>
      <c r="E690" s="13" t="s">
        <v>4303</v>
      </c>
    </row>
    <row r="691" spans="1:5" x14ac:dyDescent="0.4">
      <c r="A691" s="12" t="s">
        <v>1742</v>
      </c>
      <c r="B691" s="12" t="s">
        <v>1743</v>
      </c>
      <c r="C691" s="14">
        <v>3.9175623938463602E-4</v>
      </c>
      <c r="D691" s="8"/>
      <c r="E691" s="13" t="s">
        <v>1744</v>
      </c>
    </row>
    <row r="692" spans="1:5" x14ac:dyDescent="0.4">
      <c r="A692" s="12" t="s">
        <v>1745</v>
      </c>
      <c r="B692" s="12" t="s">
        <v>1746</v>
      </c>
      <c r="C692" s="14">
        <v>3.90362146761414E-4</v>
      </c>
      <c r="D692" s="8"/>
      <c r="E692" s="13" t="s">
        <v>1747</v>
      </c>
    </row>
    <row r="693" spans="1:5" x14ac:dyDescent="0.4">
      <c r="A693" s="12" t="s">
        <v>1748</v>
      </c>
      <c r="B693" s="12" t="s">
        <v>1749</v>
      </c>
      <c r="C693" s="14">
        <v>3.9033413873920702E-4</v>
      </c>
      <c r="D693" s="8"/>
      <c r="E693" s="13" t="s">
        <v>1750</v>
      </c>
    </row>
    <row r="694" spans="1:5" x14ac:dyDescent="0.4">
      <c r="A694" s="12" t="s">
        <v>1751</v>
      </c>
      <c r="B694" s="12" t="s">
        <v>1752</v>
      </c>
      <c r="C694" s="14">
        <v>3.8978874656646199E-4</v>
      </c>
      <c r="D694" s="8" t="s">
        <v>16</v>
      </c>
      <c r="E694" s="13" t="s">
        <v>4304</v>
      </c>
    </row>
    <row r="695" spans="1:5" x14ac:dyDescent="0.4">
      <c r="A695" s="12" t="s">
        <v>1753</v>
      </c>
      <c r="B695" s="12" t="s">
        <v>1754</v>
      </c>
      <c r="C695" s="14">
        <v>3.8966584594617799E-4</v>
      </c>
      <c r="D695" s="8" t="s">
        <v>16</v>
      </c>
      <c r="E695" s="13" t="s">
        <v>4305</v>
      </c>
    </row>
    <row r="696" spans="1:5" x14ac:dyDescent="0.4">
      <c r="A696" s="12" t="s">
        <v>1755</v>
      </c>
      <c r="B696" s="12" t="s">
        <v>1756</v>
      </c>
      <c r="C696" s="14">
        <v>3.8946807965984699E-4</v>
      </c>
      <c r="D696" s="8"/>
      <c r="E696" s="13" t="s">
        <v>4306</v>
      </c>
    </row>
    <row r="697" spans="1:5" x14ac:dyDescent="0.4">
      <c r="A697" s="12" t="s">
        <v>1757</v>
      </c>
      <c r="B697" s="12" t="s">
        <v>1758</v>
      </c>
      <c r="C697" s="14">
        <v>3.8822355666409903E-4</v>
      </c>
      <c r="D697" s="8"/>
      <c r="E697" s="13" t="s">
        <v>4307</v>
      </c>
    </row>
    <row r="698" spans="1:5" x14ac:dyDescent="0.4">
      <c r="A698" s="12" t="s">
        <v>1759</v>
      </c>
      <c r="B698" s="12" t="s">
        <v>1760</v>
      </c>
      <c r="C698" s="14">
        <v>3.8806437642674099E-4</v>
      </c>
      <c r="D698" s="8"/>
      <c r="E698" s="13" t="s">
        <v>1761</v>
      </c>
    </row>
    <row r="699" spans="1:5" x14ac:dyDescent="0.4">
      <c r="A699" s="12" t="s">
        <v>1762</v>
      </c>
      <c r="B699" s="12" t="s">
        <v>1763</v>
      </c>
      <c r="C699" s="14">
        <v>3.87007532073479E-4</v>
      </c>
      <c r="D699" s="8"/>
      <c r="E699" s="13" t="s">
        <v>4308</v>
      </c>
    </row>
    <row r="700" spans="1:5" x14ac:dyDescent="0.4">
      <c r="A700" s="12" t="s">
        <v>1764</v>
      </c>
      <c r="B700" s="12" t="s">
        <v>1765</v>
      </c>
      <c r="C700" s="14">
        <v>3.8468040197290102E-4</v>
      </c>
      <c r="D700" s="8"/>
      <c r="E700" s="13" t="s">
        <v>1766</v>
      </c>
    </row>
    <row r="701" spans="1:5" x14ac:dyDescent="0.4">
      <c r="A701" s="12" t="s">
        <v>1767</v>
      </c>
      <c r="B701" s="12" t="s">
        <v>1768</v>
      </c>
      <c r="C701" s="14">
        <v>3.8316088383672398E-4</v>
      </c>
      <c r="D701" s="8" t="s">
        <v>16</v>
      </c>
      <c r="E701" s="13" t="s">
        <v>4309</v>
      </c>
    </row>
    <row r="702" spans="1:5" x14ac:dyDescent="0.4">
      <c r="A702" s="12" t="s">
        <v>1769</v>
      </c>
      <c r="B702" s="12" t="s">
        <v>1770</v>
      </c>
      <c r="C702" s="14">
        <v>3.8194028713495898E-4</v>
      </c>
      <c r="D702" s="8"/>
      <c r="E702" s="13" t="s">
        <v>1771</v>
      </c>
    </row>
    <row r="703" spans="1:5" x14ac:dyDescent="0.4">
      <c r="A703" s="12" t="s">
        <v>1772</v>
      </c>
      <c r="B703" s="12" t="s">
        <v>1773</v>
      </c>
      <c r="C703" s="14">
        <v>3.81515030888386E-4</v>
      </c>
      <c r="D703" s="8"/>
      <c r="E703" s="13" t="s">
        <v>4310</v>
      </c>
    </row>
    <row r="704" spans="1:5" x14ac:dyDescent="0.4">
      <c r="A704" s="12" t="s">
        <v>1774</v>
      </c>
      <c r="B704" s="12" t="s">
        <v>1775</v>
      </c>
      <c r="C704" s="14">
        <v>3.8122925224090201E-4</v>
      </c>
      <c r="D704" s="8"/>
      <c r="E704" s="13" t="s">
        <v>1776</v>
      </c>
    </row>
    <row r="705" spans="1:5" x14ac:dyDescent="0.4">
      <c r="A705" s="12" t="s">
        <v>1777</v>
      </c>
      <c r="B705" s="12" t="s">
        <v>1778</v>
      </c>
      <c r="C705" s="14">
        <v>3.8100632405264299E-4</v>
      </c>
      <c r="D705" s="8"/>
      <c r="E705" s="13" t="s">
        <v>1779</v>
      </c>
    </row>
    <row r="706" spans="1:5" x14ac:dyDescent="0.4">
      <c r="A706" s="12" t="s">
        <v>1780</v>
      </c>
      <c r="B706" s="12" t="s">
        <v>1781</v>
      </c>
      <c r="C706" s="14">
        <v>3.7871794021850102E-4</v>
      </c>
      <c r="D706" s="8" t="s">
        <v>16</v>
      </c>
      <c r="E706" s="13" t="s">
        <v>4311</v>
      </c>
    </row>
    <row r="707" spans="1:5" x14ac:dyDescent="0.4">
      <c r="A707" s="12" t="s">
        <v>1782</v>
      </c>
      <c r="B707" s="12" t="s">
        <v>1783</v>
      </c>
      <c r="C707" s="14">
        <v>3.78210720261204E-4</v>
      </c>
      <c r="D707" s="8" t="s">
        <v>16</v>
      </c>
      <c r="E707" s="13" t="s">
        <v>4312</v>
      </c>
    </row>
    <row r="708" spans="1:5" x14ac:dyDescent="0.4">
      <c r="A708" s="12" t="s">
        <v>1784</v>
      </c>
      <c r="B708" s="12" t="s">
        <v>1785</v>
      </c>
      <c r="C708" s="14">
        <v>3.7751810087125202E-4</v>
      </c>
      <c r="D708" s="8"/>
      <c r="E708" s="13" t="s">
        <v>4313</v>
      </c>
    </row>
    <row r="709" spans="1:5" x14ac:dyDescent="0.4">
      <c r="A709" s="12" t="s">
        <v>1786</v>
      </c>
      <c r="B709" s="12" t="s">
        <v>1787</v>
      </c>
      <c r="C709" s="14">
        <v>3.7738784316199202E-4</v>
      </c>
      <c r="D709" s="8"/>
      <c r="E709" s="13" t="s">
        <v>4314</v>
      </c>
    </row>
    <row r="710" spans="1:5" x14ac:dyDescent="0.4">
      <c r="A710" s="12" t="s">
        <v>1788</v>
      </c>
      <c r="B710" s="12" t="s">
        <v>1789</v>
      </c>
      <c r="C710" s="14">
        <v>3.7653656126683001E-4</v>
      </c>
      <c r="D710" s="8" t="s">
        <v>16</v>
      </c>
      <c r="E710" s="13" t="s">
        <v>1790</v>
      </c>
    </row>
    <row r="711" spans="1:5" x14ac:dyDescent="0.4">
      <c r="A711" s="12" t="s">
        <v>1791</v>
      </c>
      <c r="B711" s="12" t="s">
        <v>1792</v>
      </c>
      <c r="C711" s="14">
        <v>3.7631083417825602E-4</v>
      </c>
      <c r="D711" s="8"/>
      <c r="E711" s="13" t="s">
        <v>4315</v>
      </c>
    </row>
    <row r="712" spans="1:5" x14ac:dyDescent="0.4">
      <c r="A712" s="12" t="s">
        <v>1793</v>
      </c>
      <c r="B712" s="12" t="s">
        <v>1794</v>
      </c>
      <c r="C712" s="14">
        <v>3.7599355934301399E-4</v>
      </c>
      <c r="D712" s="8" t="s">
        <v>16</v>
      </c>
      <c r="E712" s="13" t="s">
        <v>1795</v>
      </c>
    </row>
    <row r="713" spans="1:5" x14ac:dyDescent="0.4">
      <c r="A713" s="12" t="s">
        <v>1796</v>
      </c>
      <c r="B713" s="12" t="s">
        <v>1797</v>
      </c>
      <c r="C713" s="14">
        <v>3.75718769709516E-4</v>
      </c>
      <c r="D713" s="8"/>
      <c r="E713" s="13" t="s">
        <v>1798</v>
      </c>
    </row>
    <row r="714" spans="1:5" x14ac:dyDescent="0.4">
      <c r="A714" s="12" t="s">
        <v>1799</v>
      </c>
      <c r="B714" s="12" t="s">
        <v>1800</v>
      </c>
      <c r="C714" s="14">
        <v>3.7382679466997903E-4</v>
      </c>
      <c r="D714" s="8" t="s">
        <v>16</v>
      </c>
      <c r="E714" s="13" t="s">
        <v>4316</v>
      </c>
    </row>
    <row r="715" spans="1:5" x14ac:dyDescent="0.4">
      <c r="A715" s="12" t="s">
        <v>1801</v>
      </c>
      <c r="B715" s="12" t="s">
        <v>1802</v>
      </c>
      <c r="C715" s="14">
        <v>3.7335047525526699E-4</v>
      </c>
      <c r="D715" s="8" t="s">
        <v>16</v>
      </c>
      <c r="E715" s="13" t="s">
        <v>4317</v>
      </c>
    </row>
    <row r="716" spans="1:5" x14ac:dyDescent="0.4">
      <c r="A716" s="12" t="s">
        <v>1803</v>
      </c>
      <c r="B716" s="12" t="s">
        <v>1804</v>
      </c>
      <c r="C716" s="14">
        <v>3.6890239923293398E-4</v>
      </c>
      <c r="D716" s="8"/>
      <c r="E716" s="13" t="s">
        <v>4318</v>
      </c>
    </row>
    <row r="717" spans="1:5" x14ac:dyDescent="0.4">
      <c r="A717" s="12" t="s">
        <v>1805</v>
      </c>
      <c r="B717" s="12" t="s">
        <v>1806</v>
      </c>
      <c r="C717" s="14">
        <v>3.6866631015571797E-4</v>
      </c>
      <c r="D717" s="8" t="s">
        <v>16</v>
      </c>
      <c r="E717" s="13" t="s">
        <v>4319</v>
      </c>
    </row>
    <row r="718" spans="1:5" x14ac:dyDescent="0.4">
      <c r="A718" s="12" t="s">
        <v>1807</v>
      </c>
      <c r="B718" s="12" t="s">
        <v>1808</v>
      </c>
      <c r="C718" s="14">
        <v>3.6782029382087202E-4</v>
      </c>
      <c r="D718" s="8" t="s">
        <v>16</v>
      </c>
      <c r="E718" s="13" t="s">
        <v>4320</v>
      </c>
    </row>
    <row r="719" spans="1:5" x14ac:dyDescent="0.4">
      <c r="A719" s="12" t="s">
        <v>1809</v>
      </c>
      <c r="B719" s="12" t="s">
        <v>1810</v>
      </c>
      <c r="C719" s="14">
        <v>3.6729328295652001E-4</v>
      </c>
      <c r="D719" s="8" t="s">
        <v>16</v>
      </c>
      <c r="E719" s="13" t="s">
        <v>1811</v>
      </c>
    </row>
    <row r="720" spans="1:5" x14ac:dyDescent="0.4">
      <c r="A720" s="12" t="s">
        <v>1812</v>
      </c>
      <c r="B720" s="12" t="s">
        <v>1813</v>
      </c>
      <c r="C720" s="14">
        <v>3.6637656458356498E-4</v>
      </c>
      <c r="D720" s="8" t="s">
        <v>16</v>
      </c>
      <c r="E720" s="13" t="s">
        <v>1814</v>
      </c>
    </row>
    <row r="721" spans="1:5" x14ac:dyDescent="0.4">
      <c r="A721" s="12" t="s">
        <v>1815</v>
      </c>
      <c r="B721" s="12" t="s">
        <v>1816</v>
      </c>
      <c r="C721" s="14">
        <v>3.6562246538804799E-4</v>
      </c>
      <c r="D721" s="8"/>
      <c r="E721" s="13" t="s">
        <v>1817</v>
      </c>
    </row>
    <row r="722" spans="1:5" x14ac:dyDescent="0.4">
      <c r="A722" s="12" t="s">
        <v>1818</v>
      </c>
      <c r="B722" s="12" t="s">
        <v>1819</v>
      </c>
      <c r="C722" s="14">
        <v>3.6277782190948898E-4</v>
      </c>
      <c r="D722" s="8"/>
      <c r="E722" s="13" t="s">
        <v>4321</v>
      </c>
    </row>
    <row r="723" spans="1:5" x14ac:dyDescent="0.4">
      <c r="A723" s="12" t="s">
        <v>1820</v>
      </c>
      <c r="B723" s="12" t="s">
        <v>1821</v>
      </c>
      <c r="C723" s="14">
        <v>3.6218588037051602E-4</v>
      </c>
      <c r="D723" s="8"/>
      <c r="E723" s="13" t="s">
        <v>4322</v>
      </c>
    </row>
    <row r="724" spans="1:5" x14ac:dyDescent="0.4">
      <c r="A724" s="12" t="s">
        <v>1822</v>
      </c>
      <c r="B724" s="12" t="s">
        <v>1823</v>
      </c>
      <c r="C724" s="14">
        <v>3.5999012749466698E-4</v>
      </c>
      <c r="D724" s="8"/>
      <c r="E724" s="13" t="s">
        <v>4323</v>
      </c>
    </row>
    <row r="725" spans="1:5" x14ac:dyDescent="0.4">
      <c r="A725" s="12" t="s">
        <v>1824</v>
      </c>
      <c r="B725" s="12" t="s">
        <v>1825</v>
      </c>
      <c r="C725" s="14">
        <v>3.5946908276185901E-4</v>
      </c>
      <c r="D725" s="8"/>
      <c r="E725" s="13" t="s">
        <v>4324</v>
      </c>
    </row>
    <row r="726" spans="1:5" x14ac:dyDescent="0.4">
      <c r="A726" s="12" t="s">
        <v>1826</v>
      </c>
      <c r="B726" s="12" t="s">
        <v>1827</v>
      </c>
      <c r="C726" s="14">
        <v>3.5901237421792599E-4</v>
      </c>
      <c r="D726" s="8"/>
      <c r="E726" s="13" t="s">
        <v>1828</v>
      </c>
    </row>
    <row r="727" spans="1:5" x14ac:dyDescent="0.4">
      <c r="A727" s="12" t="s">
        <v>1829</v>
      </c>
      <c r="B727" s="12" t="s">
        <v>1830</v>
      </c>
      <c r="C727" s="14">
        <v>3.5879020809772102E-4</v>
      </c>
      <c r="D727" s="8"/>
      <c r="E727" s="13" t="s">
        <v>4325</v>
      </c>
    </row>
    <row r="728" spans="1:5" x14ac:dyDescent="0.4">
      <c r="A728" s="12" t="s">
        <v>1831</v>
      </c>
      <c r="B728" s="12" t="s">
        <v>1832</v>
      </c>
      <c r="C728" s="14">
        <v>3.5692488030548698E-4</v>
      </c>
      <c r="D728" s="8" t="s">
        <v>16</v>
      </c>
      <c r="E728" s="13" t="s">
        <v>1833</v>
      </c>
    </row>
    <row r="729" spans="1:5" x14ac:dyDescent="0.4">
      <c r="A729" s="12" t="s">
        <v>1834</v>
      </c>
      <c r="B729" s="12" t="s">
        <v>1835</v>
      </c>
      <c r="C729" s="14">
        <v>3.56695059442625E-4</v>
      </c>
      <c r="D729" s="8"/>
      <c r="E729" s="13" t="s">
        <v>4326</v>
      </c>
    </row>
    <row r="730" spans="1:5" x14ac:dyDescent="0.4">
      <c r="A730" s="12" t="s">
        <v>1836</v>
      </c>
      <c r="B730" s="12" t="s">
        <v>1837</v>
      </c>
      <c r="C730" s="14">
        <v>3.56455483515947E-4</v>
      </c>
      <c r="D730" s="8" t="s">
        <v>16</v>
      </c>
      <c r="E730" s="13" t="s">
        <v>1838</v>
      </c>
    </row>
    <row r="731" spans="1:5" x14ac:dyDescent="0.4">
      <c r="A731" s="12" t="s">
        <v>1839</v>
      </c>
      <c r="B731" s="12" t="s">
        <v>1840</v>
      </c>
      <c r="C731" s="14">
        <v>3.5528454781021801E-4</v>
      </c>
      <c r="D731" s="8"/>
      <c r="E731" s="13" t="s">
        <v>4327</v>
      </c>
    </row>
    <row r="732" spans="1:5" x14ac:dyDescent="0.4">
      <c r="A732" s="12" t="s">
        <v>1841</v>
      </c>
      <c r="B732" s="12" t="s">
        <v>1842</v>
      </c>
      <c r="C732" s="14">
        <v>3.5526181385247201E-4</v>
      </c>
      <c r="D732" s="8"/>
      <c r="E732" s="13" t="s">
        <v>4328</v>
      </c>
    </row>
    <row r="733" spans="1:5" x14ac:dyDescent="0.4">
      <c r="A733" s="12" t="s">
        <v>1843</v>
      </c>
      <c r="B733" s="12" t="s">
        <v>1844</v>
      </c>
      <c r="C733" s="14">
        <v>3.5525445562105802E-4</v>
      </c>
      <c r="D733" s="8"/>
      <c r="E733" s="13" t="s">
        <v>1845</v>
      </c>
    </row>
    <row r="734" spans="1:5" x14ac:dyDescent="0.4">
      <c r="A734" s="12" t="s">
        <v>1846</v>
      </c>
      <c r="B734" s="12" t="s">
        <v>1847</v>
      </c>
      <c r="C734" s="14">
        <v>3.5403439962838098E-4</v>
      </c>
      <c r="D734" s="8" t="s">
        <v>16</v>
      </c>
      <c r="E734" s="13" t="s">
        <v>4329</v>
      </c>
    </row>
    <row r="735" spans="1:5" x14ac:dyDescent="0.4">
      <c r="A735" s="12" t="s">
        <v>1848</v>
      </c>
      <c r="B735" s="12" t="s">
        <v>1849</v>
      </c>
      <c r="C735" s="14">
        <v>3.5382644204609202E-4</v>
      </c>
      <c r="D735" s="8"/>
      <c r="E735" s="13" t="s">
        <v>4330</v>
      </c>
    </row>
    <row r="736" spans="1:5" x14ac:dyDescent="0.4">
      <c r="A736" s="12" t="s">
        <v>1850</v>
      </c>
      <c r="B736" s="12" t="s">
        <v>1851</v>
      </c>
      <c r="C736" s="14">
        <v>3.5381277586156603E-4</v>
      </c>
      <c r="D736" s="8"/>
      <c r="E736" s="13" t="s">
        <v>4331</v>
      </c>
    </row>
    <row r="737" spans="1:5" x14ac:dyDescent="0.4">
      <c r="A737" s="12" t="s">
        <v>1852</v>
      </c>
      <c r="B737" s="12" t="s">
        <v>1853</v>
      </c>
      <c r="C737" s="14">
        <v>3.5331250945405798E-4</v>
      </c>
      <c r="D737" s="8" t="s">
        <v>16</v>
      </c>
      <c r="E737" s="13" t="s">
        <v>1854</v>
      </c>
    </row>
    <row r="738" spans="1:5" x14ac:dyDescent="0.4">
      <c r="A738" s="12" t="s">
        <v>1855</v>
      </c>
      <c r="B738" s="12" t="s">
        <v>1856</v>
      </c>
      <c r="C738" s="14">
        <v>3.5262633720408598E-4</v>
      </c>
      <c r="D738" s="8"/>
      <c r="E738" s="13" t="s">
        <v>1857</v>
      </c>
    </row>
    <row r="739" spans="1:5" x14ac:dyDescent="0.4">
      <c r="A739" s="12" t="s">
        <v>1858</v>
      </c>
      <c r="B739" s="12" t="s">
        <v>1859</v>
      </c>
      <c r="C739" s="14">
        <v>3.52482481402352E-4</v>
      </c>
      <c r="D739" s="8" t="s">
        <v>16</v>
      </c>
      <c r="E739" s="13" t="s">
        <v>1860</v>
      </c>
    </row>
    <row r="740" spans="1:5" x14ac:dyDescent="0.4">
      <c r="A740" s="12" t="s">
        <v>1861</v>
      </c>
      <c r="B740" s="12" t="s">
        <v>1862</v>
      </c>
      <c r="C740" s="14">
        <v>3.4827568396655998E-4</v>
      </c>
      <c r="D740" s="8" t="s">
        <v>16</v>
      </c>
      <c r="E740" s="13" t="s">
        <v>1863</v>
      </c>
    </row>
    <row r="741" spans="1:5" x14ac:dyDescent="0.4">
      <c r="A741" s="12" t="s">
        <v>1864</v>
      </c>
      <c r="B741" s="12" t="s">
        <v>1865</v>
      </c>
      <c r="C741" s="14">
        <v>3.4739416894683498E-4</v>
      </c>
      <c r="D741" s="8"/>
      <c r="E741" s="13" t="s">
        <v>4332</v>
      </c>
    </row>
    <row r="742" spans="1:5" x14ac:dyDescent="0.4">
      <c r="A742" s="12" t="s">
        <v>1866</v>
      </c>
      <c r="B742" s="12" t="s">
        <v>1867</v>
      </c>
      <c r="C742" s="14">
        <v>3.4629237662142198E-4</v>
      </c>
      <c r="D742" s="8"/>
      <c r="E742" s="13" t="s">
        <v>4333</v>
      </c>
    </row>
    <row r="743" spans="1:5" x14ac:dyDescent="0.4">
      <c r="A743" s="12" t="s">
        <v>1868</v>
      </c>
      <c r="B743" s="12" t="s">
        <v>1869</v>
      </c>
      <c r="C743" s="14">
        <v>3.4390145801295598E-4</v>
      </c>
      <c r="D743" s="8" t="s">
        <v>16</v>
      </c>
      <c r="E743" s="13" t="s">
        <v>1870</v>
      </c>
    </row>
    <row r="744" spans="1:5" x14ac:dyDescent="0.4">
      <c r="A744" s="12" t="s">
        <v>1871</v>
      </c>
      <c r="B744" s="12" t="s">
        <v>1872</v>
      </c>
      <c r="C744" s="14">
        <v>3.4256825977639101E-4</v>
      </c>
      <c r="D744" s="8" t="s">
        <v>16</v>
      </c>
      <c r="E744" s="13" t="s">
        <v>4334</v>
      </c>
    </row>
    <row r="745" spans="1:5" x14ac:dyDescent="0.4">
      <c r="A745" s="12" t="s">
        <v>1873</v>
      </c>
      <c r="B745" s="12" t="s">
        <v>1874</v>
      </c>
      <c r="C745" s="14">
        <v>3.42244195072455E-4</v>
      </c>
      <c r="D745" s="8" t="s">
        <v>16</v>
      </c>
      <c r="E745" s="13" t="s">
        <v>4335</v>
      </c>
    </row>
    <row r="746" spans="1:5" x14ac:dyDescent="0.4">
      <c r="A746" s="12" t="s">
        <v>1875</v>
      </c>
      <c r="B746" s="12" t="s">
        <v>1876</v>
      </c>
      <c r="C746" s="14">
        <v>3.4220378228224703E-4</v>
      </c>
      <c r="D746" s="8" t="s">
        <v>16</v>
      </c>
      <c r="E746" s="13" t="s">
        <v>1877</v>
      </c>
    </row>
    <row r="747" spans="1:5" x14ac:dyDescent="0.4">
      <c r="A747" s="12" t="s">
        <v>1878</v>
      </c>
      <c r="B747" s="12" t="s">
        <v>1879</v>
      </c>
      <c r="C747" s="14">
        <v>3.4209390663237998E-4</v>
      </c>
      <c r="D747" s="8"/>
      <c r="E747" s="13" t="s">
        <v>4336</v>
      </c>
    </row>
    <row r="748" spans="1:5" x14ac:dyDescent="0.4">
      <c r="A748" s="12" t="s">
        <v>1880</v>
      </c>
      <c r="B748" s="12" t="s">
        <v>1881</v>
      </c>
      <c r="C748" s="14">
        <v>3.4196565595517002E-4</v>
      </c>
      <c r="D748" s="8"/>
      <c r="E748" s="13" t="s">
        <v>1882</v>
      </c>
    </row>
    <row r="749" spans="1:5" x14ac:dyDescent="0.4">
      <c r="A749" s="12" t="s">
        <v>1883</v>
      </c>
      <c r="B749" s="12" t="s">
        <v>1884</v>
      </c>
      <c r="C749" s="14">
        <v>3.4101353493350503E-4</v>
      </c>
      <c r="D749" s="8"/>
      <c r="E749" s="13" t="s">
        <v>1885</v>
      </c>
    </row>
    <row r="750" spans="1:5" x14ac:dyDescent="0.4">
      <c r="A750" s="12" t="s">
        <v>1886</v>
      </c>
      <c r="B750" s="12" t="s">
        <v>1887</v>
      </c>
      <c r="C750" s="14">
        <v>3.40782804788947E-4</v>
      </c>
      <c r="D750" s="8"/>
      <c r="E750" s="13" t="s">
        <v>4337</v>
      </c>
    </row>
    <row r="751" spans="1:5" x14ac:dyDescent="0.4">
      <c r="A751" s="12" t="s">
        <v>1888</v>
      </c>
      <c r="B751" s="12" t="s">
        <v>1889</v>
      </c>
      <c r="C751" s="14">
        <v>3.4005425217922299E-4</v>
      </c>
      <c r="D751" s="8"/>
      <c r="E751" s="13" t="s">
        <v>1890</v>
      </c>
    </row>
    <row r="752" spans="1:5" x14ac:dyDescent="0.4">
      <c r="A752" s="12" t="s">
        <v>1891</v>
      </c>
      <c r="B752" s="12" t="s">
        <v>1892</v>
      </c>
      <c r="C752" s="14">
        <v>3.4003371336539101E-4</v>
      </c>
      <c r="D752" s="8"/>
      <c r="E752" s="13" t="s">
        <v>4338</v>
      </c>
    </row>
    <row r="753" spans="1:5" x14ac:dyDescent="0.4">
      <c r="A753" s="12" t="s">
        <v>1893</v>
      </c>
      <c r="B753" s="12" t="s">
        <v>1894</v>
      </c>
      <c r="C753" s="14">
        <v>3.3942698651912701E-4</v>
      </c>
      <c r="D753" s="8"/>
      <c r="E753" s="13" t="s">
        <v>4339</v>
      </c>
    </row>
    <row r="754" spans="1:5" x14ac:dyDescent="0.4">
      <c r="A754" s="12" t="s">
        <v>1895</v>
      </c>
      <c r="B754" s="12" t="s">
        <v>1896</v>
      </c>
      <c r="C754" s="14">
        <v>3.3718762374710802E-4</v>
      </c>
      <c r="D754" s="8"/>
      <c r="E754" s="13" t="s">
        <v>1897</v>
      </c>
    </row>
    <row r="755" spans="1:5" x14ac:dyDescent="0.4">
      <c r="A755" s="12" t="s">
        <v>1898</v>
      </c>
      <c r="B755" s="12" t="s">
        <v>1899</v>
      </c>
      <c r="C755" s="14">
        <v>3.3718085360967998E-4</v>
      </c>
      <c r="D755" s="8"/>
      <c r="E755" s="13" t="s">
        <v>4340</v>
      </c>
    </row>
    <row r="756" spans="1:5" x14ac:dyDescent="0.4">
      <c r="A756" s="12" t="s">
        <v>1900</v>
      </c>
      <c r="B756" s="12" t="s">
        <v>1901</v>
      </c>
      <c r="C756" s="14">
        <v>3.3694432880431802E-4</v>
      </c>
      <c r="D756" s="8" t="s">
        <v>16</v>
      </c>
      <c r="E756" s="13" t="s">
        <v>4341</v>
      </c>
    </row>
    <row r="757" spans="1:5" x14ac:dyDescent="0.4">
      <c r="A757" s="12" t="s">
        <v>1902</v>
      </c>
      <c r="B757" s="12" t="s">
        <v>1903</v>
      </c>
      <c r="C757" s="14">
        <v>3.3489933809011802E-4</v>
      </c>
      <c r="D757" s="8" t="s">
        <v>16</v>
      </c>
      <c r="E757" s="13" t="s">
        <v>1904</v>
      </c>
    </row>
    <row r="758" spans="1:5" x14ac:dyDescent="0.4">
      <c r="A758" s="12" t="s">
        <v>1905</v>
      </c>
      <c r="B758" s="12" t="s">
        <v>1906</v>
      </c>
      <c r="C758" s="14">
        <v>3.3459534005846498E-4</v>
      </c>
      <c r="D758" s="8"/>
      <c r="E758" s="13" t="s">
        <v>4342</v>
      </c>
    </row>
    <row r="759" spans="1:5" x14ac:dyDescent="0.4">
      <c r="A759" s="12" t="s">
        <v>1907</v>
      </c>
      <c r="B759" s="12" t="s">
        <v>1908</v>
      </c>
      <c r="C759" s="14">
        <v>3.3350195441485503E-4</v>
      </c>
      <c r="D759" s="8"/>
      <c r="E759" s="13" t="s">
        <v>4343</v>
      </c>
    </row>
    <row r="760" spans="1:5" x14ac:dyDescent="0.4">
      <c r="A760" s="12" t="s">
        <v>1909</v>
      </c>
      <c r="B760" s="12" t="s">
        <v>1910</v>
      </c>
      <c r="C760" s="14">
        <v>3.3335825733957003E-4</v>
      </c>
      <c r="D760" s="8"/>
      <c r="E760" s="13" t="s">
        <v>4344</v>
      </c>
    </row>
    <row r="761" spans="1:5" x14ac:dyDescent="0.4">
      <c r="A761" s="12" t="s">
        <v>1911</v>
      </c>
      <c r="B761" s="12" t="s">
        <v>1912</v>
      </c>
      <c r="C761" s="14">
        <v>3.3296069135683299E-4</v>
      </c>
      <c r="D761" s="8"/>
      <c r="E761" s="13" t="s">
        <v>4345</v>
      </c>
    </row>
    <row r="762" spans="1:5" x14ac:dyDescent="0.4">
      <c r="A762" s="12" t="s">
        <v>1913</v>
      </c>
      <c r="B762" s="12" t="s">
        <v>1914</v>
      </c>
      <c r="C762" s="14">
        <v>3.3242538669743998E-4</v>
      </c>
      <c r="D762" s="8"/>
      <c r="E762" s="13" t="s">
        <v>1915</v>
      </c>
    </row>
    <row r="763" spans="1:5" x14ac:dyDescent="0.4">
      <c r="A763" s="12" t="s">
        <v>1916</v>
      </c>
      <c r="B763" s="12" t="s">
        <v>1917</v>
      </c>
      <c r="C763" s="14">
        <v>3.3193050150086799E-4</v>
      </c>
      <c r="D763" s="8"/>
      <c r="E763" s="13" t="s">
        <v>4346</v>
      </c>
    </row>
    <row r="764" spans="1:5" x14ac:dyDescent="0.4">
      <c r="A764" s="12" t="s">
        <v>1918</v>
      </c>
      <c r="B764" s="12" t="s">
        <v>1919</v>
      </c>
      <c r="C764" s="14">
        <v>3.3155294149029099E-4</v>
      </c>
      <c r="D764" s="8" t="s">
        <v>16</v>
      </c>
      <c r="E764" s="13" t="s">
        <v>4347</v>
      </c>
    </row>
    <row r="765" spans="1:5" x14ac:dyDescent="0.4">
      <c r="A765" s="12" t="s">
        <v>1920</v>
      </c>
      <c r="B765" s="12" t="s">
        <v>1921</v>
      </c>
      <c r="C765" s="14">
        <v>3.3146841191476799E-4</v>
      </c>
      <c r="D765" s="8"/>
      <c r="E765" s="13" t="s">
        <v>1922</v>
      </c>
    </row>
    <row r="766" spans="1:5" x14ac:dyDescent="0.4">
      <c r="A766" s="12" t="s">
        <v>1923</v>
      </c>
      <c r="B766" s="12" t="s">
        <v>1924</v>
      </c>
      <c r="C766" s="14">
        <v>3.3131657591067701E-4</v>
      </c>
      <c r="D766" s="8"/>
      <c r="E766" s="13" t="s">
        <v>1925</v>
      </c>
    </row>
    <row r="767" spans="1:5" x14ac:dyDescent="0.4">
      <c r="A767" s="12" t="s">
        <v>1926</v>
      </c>
      <c r="B767" s="12" t="s">
        <v>1927</v>
      </c>
      <c r="C767" s="14">
        <v>3.30559292249581E-4</v>
      </c>
      <c r="D767" s="8"/>
      <c r="E767" s="13" t="s">
        <v>4348</v>
      </c>
    </row>
    <row r="768" spans="1:5" x14ac:dyDescent="0.4">
      <c r="A768" s="12" t="s">
        <v>1928</v>
      </c>
      <c r="B768" s="12" t="s">
        <v>1929</v>
      </c>
      <c r="C768" s="14">
        <v>3.3029259617299101E-4</v>
      </c>
      <c r="D768" s="8" t="s">
        <v>16</v>
      </c>
      <c r="E768" s="13" t="s">
        <v>1930</v>
      </c>
    </row>
    <row r="769" spans="1:5" x14ac:dyDescent="0.4">
      <c r="A769" s="12" t="s">
        <v>1931</v>
      </c>
      <c r="B769" s="12" t="s">
        <v>1932</v>
      </c>
      <c r="C769" s="14">
        <v>3.3013539795455002E-4</v>
      </c>
      <c r="D769" s="8" t="s">
        <v>16</v>
      </c>
      <c r="E769" s="13" t="s">
        <v>1933</v>
      </c>
    </row>
    <row r="770" spans="1:5" x14ac:dyDescent="0.4">
      <c r="A770" s="12" t="s">
        <v>1934</v>
      </c>
      <c r="B770" s="12" t="s">
        <v>1935</v>
      </c>
      <c r="C770" s="14">
        <v>3.2960024086528799E-4</v>
      </c>
      <c r="D770" s="8"/>
      <c r="E770" s="13" t="s">
        <v>4349</v>
      </c>
    </row>
    <row r="771" spans="1:5" x14ac:dyDescent="0.4">
      <c r="A771" s="12" t="s">
        <v>1936</v>
      </c>
      <c r="B771" s="12" t="s">
        <v>1937</v>
      </c>
      <c r="C771" s="14">
        <v>3.2870111766667901E-4</v>
      </c>
      <c r="D771" s="8"/>
      <c r="E771" s="13" t="s">
        <v>1938</v>
      </c>
    </row>
    <row r="772" spans="1:5" x14ac:dyDescent="0.4">
      <c r="A772" s="12" t="s">
        <v>1939</v>
      </c>
      <c r="B772" s="12" t="s">
        <v>1940</v>
      </c>
      <c r="C772" s="14">
        <v>3.2734720178473499E-4</v>
      </c>
      <c r="D772" s="8"/>
      <c r="E772" s="13" t="s">
        <v>4350</v>
      </c>
    </row>
    <row r="773" spans="1:5" x14ac:dyDescent="0.4">
      <c r="A773" s="12" t="s">
        <v>1941</v>
      </c>
      <c r="B773" s="12" t="s">
        <v>1942</v>
      </c>
      <c r="C773" s="14">
        <v>3.2725459677007701E-4</v>
      </c>
      <c r="D773" s="8"/>
      <c r="E773" s="13" t="s">
        <v>4351</v>
      </c>
    </row>
    <row r="774" spans="1:5" x14ac:dyDescent="0.4">
      <c r="A774" s="12" t="s">
        <v>1943</v>
      </c>
      <c r="B774" s="12" t="s">
        <v>1944</v>
      </c>
      <c r="C774" s="14">
        <v>3.2678448968905698E-4</v>
      </c>
      <c r="D774" s="8"/>
      <c r="E774" s="13" t="s">
        <v>4352</v>
      </c>
    </row>
    <row r="775" spans="1:5" x14ac:dyDescent="0.4">
      <c r="A775" s="12" t="s">
        <v>1945</v>
      </c>
      <c r="B775" s="12" t="s">
        <v>1946</v>
      </c>
      <c r="C775" s="14">
        <v>3.2653997615220099E-4</v>
      </c>
      <c r="D775" s="8"/>
      <c r="E775" s="13" t="s">
        <v>4353</v>
      </c>
    </row>
    <row r="776" spans="1:5" x14ac:dyDescent="0.4">
      <c r="A776" s="12" t="s">
        <v>1947</v>
      </c>
      <c r="B776" s="12" t="s">
        <v>1948</v>
      </c>
      <c r="C776" s="14">
        <v>3.2551421119170399E-4</v>
      </c>
      <c r="D776" s="8"/>
      <c r="E776" s="13" t="s">
        <v>1949</v>
      </c>
    </row>
    <row r="777" spans="1:5" x14ac:dyDescent="0.4">
      <c r="A777" s="12" t="s">
        <v>1950</v>
      </c>
      <c r="B777" s="12" t="s">
        <v>1951</v>
      </c>
      <c r="C777" s="14">
        <v>3.2514778296761698E-4</v>
      </c>
      <c r="D777" s="8" t="s">
        <v>16</v>
      </c>
      <c r="E777" s="13" t="s">
        <v>1952</v>
      </c>
    </row>
    <row r="778" spans="1:5" x14ac:dyDescent="0.4">
      <c r="A778" s="12" t="s">
        <v>1953</v>
      </c>
      <c r="B778" s="12" t="s">
        <v>1954</v>
      </c>
      <c r="C778" s="14">
        <v>3.2479844387098798E-4</v>
      </c>
      <c r="D778" s="8"/>
      <c r="E778" s="13" t="s">
        <v>4354</v>
      </c>
    </row>
    <row r="779" spans="1:5" x14ac:dyDescent="0.4">
      <c r="A779" s="12" t="s">
        <v>1955</v>
      </c>
      <c r="B779" s="12" t="s">
        <v>1956</v>
      </c>
      <c r="C779" s="14">
        <v>3.2448139140154599E-4</v>
      </c>
      <c r="D779" s="8"/>
      <c r="E779" s="13" t="s">
        <v>1957</v>
      </c>
    </row>
    <row r="780" spans="1:5" x14ac:dyDescent="0.4">
      <c r="A780" s="12" t="s">
        <v>1958</v>
      </c>
      <c r="B780" s="12" t="s">
        <v>1959</v>
      </c>
      <c r="C780" s="14">
        <v>3.2146210229310298E-4</v>
      </c>
      <c r="D780" s="8"/>
      <c r="E780" s="13" t="s">
        <v>4355</v>
      </c>
    </row>
    <row r="781" spans="1:5" x14ac:dyDescent="0.4">
      <c r="A781" s="12" t="s">
        <v>1960</v>
      </c>
      <c r="B781" s="12" t="s">
        <v>1961</v>
      </c>
      <c r="C781" s="14">
        <v>3.2141512674733298E-4</v>
      </c>
      <c r="D781" s="8"/>
      <c r="E781" s="13" t="s">
        <v>4356</v>
      </c>
    </row>
    <row r="782" spans="1:5" x14ac:dyDescent="0.4">
      <c r="A782" s="12" t="s">
        <v>1962</v>
      </c>
      <c r="B782" s="12" t="s">
        <v>1963</v>
      </c>
      <c r="C782" s="14">
        <v>3.2127361262117001E-4</v>
      </c>
      <c r="D782" s="8"/>
      <c r="E782" s="13" t="s">
        <v>1964</v>
      </c>
    </row>
    <row r="783" spans="1:5" x14ac:dyDescent="0.4">
      <c r="A783" s="12" t="s">
        <v>1965</v>
      </c>
      <c r="B783" s="12" t="s">
        <v>1966</v>
      </c>
      <c r="C783" s="14">
        <v>3.1924649780403202E-4</v>
      </c>
      <c r="D783" s="8"/>
      <c r="E783" s="13" t="s">
        <v>4357</v>
      </c>
    </row>
    <row r="784" spans="1:5" x14ac:dyDescent="0.4">
      <c r="A784" s="12" t="s">
        <v>1967</v>
      </c>
      <c r="B784" s="12" t="s">
        <v>1968</v>
      </c>
      <c r="C784" s="14">
        <v>3.18950456390192E-4</v>
      </c>
      <c r="D784" s="8"/>
      <c r="E784" s="13" t="s">
        <v>4358</v>
      </c>
    </row>
    <row r="785" spans="1:5" x14ac:dyDescent="0.4">
      <c r="A785" s="12" t="s">
        <v>1969</v>
      </c>
      <c r="B785" s="12" t="s">
        <v>1970</v>
      </c>
      <c r="C785" s="14">
        <v>3.1701217450881E-4</v>
      </c>
      <c r="D785" s="8"/>
      <c r="E785" s="13" t="s">
        <v>4359</v>
      </c>
    </row>
    <row r="786" spans="1:5" x14ac:dyDescent="0.4">
      <c r="A786" s="12" t="s">
        <v>1971</v>
      </c>
      <c r="B786" s="12" t="s">
        <v>1972</v>
      </c>
      <c r="C786" s="14">
        <v>3.16553669907307E-4</v>
      </c>
      <c r="D786" s="8" t="s">
        <v>16</v>
      </c>
      <c r="E786" s="13" t="s">
        <v>1973</v>
      </c>
    </row>
    <row r="787" spans="1:5" x14ac:dyDescent="0.4">
      <c r="A787" s="12" t="s">
        <v>1974</v>
      </c>
      <c r="B787" s="12" t="s">
        <v>1975</v>
      </c>
      <c r="C787" s="14">
        <v>3.15643187734374E-4</v>
      </c>
      <c r="D787" s="8"/>
      <c r="E787" s="13" t="s">
        <v>4360</v>
      </c>
    </row>
    <row r="788" spans="1:5" x14ac:dyDescent="0.4">
      <c r="A788" s="12" t="s">
        <v>1976</v>
      </c>
      <c r="B788" s="12" t="s">
        <v>1977</v>
      </c>
      <c r="C788" s="14">
        <v>3.1497829885739802E-4</v>
      </c>
      <c r="D788" s="8"/>
      <c r="E788" s="13" t="s">
        <v>4361</v>
      </c>
    </row>
    <row r="789" spans="1:5" x14ac:dyDescent="0.4">
      <c r="A789" s="12" t="s">
        <v>1978</v>
      </c>
      <c r="B789" s="12" t="s">
        <v>1979</v>
      </c>
      <c r="C789" s="14">
        <v>3.1470342348909801E-4</v>
      </c>
      <c r="D789" s="8" t="s">
        <v>16</v>
      </c>
      <c r="E789" s="13" t="s">
        <v>1980</v>
      </c>
    </row>
    <row r="790" spans="1:5" x14ac:dyDescent="0.4">
      <c r="A790" s="12" t="s">
        <v>1981</v>
      </c>
      <c r="B790" s="12" t="s">
        <v>1982</v>
      </c>
      <c r="C790" s="14">
        <v>3.1454335592040201E-4</v>
      </c>
      <c r="D790" s="8"/>
      <c r="E790" s="13" t="s">
        <v>4362</v>
      </c>
    </row>
    <row r="791" spans="1:5" x14ac:dyDescent="0.4">
      <c r="A791" s="12" t="s">
        <v>1983</v>
      </c>
      <c r="B791" s="12" t="s">
        <v>1984</v>
      </c>
      <c r="C791" s="14">
        <v>3.1379625908312098E-4</v>
      </c>
      <c r="D791" s="8"/>
      <c r="E791" s="13" t="s">
        <v>4363</v>
      </c>
    </row>
    <row r="792" spans="1:5" x14ac:dyDescent="0.4">
      <c r="A792" s="12" t="s">
        <v>1985</v>
      </c>
      <c r="B792" s="12" t="s">
        <v>1986</v>
      </c>
      <c r="C792" s="14">
        <v>3.1283266180183499E-4</v>
      </c>
      <c r="D792" s="8"/>
      <c r="E792" s="13" t="s">
        <v>4364</v>
      </c>
    </row>
    <row r="793" spans="1:5" x14ac:dyDescent="0.4">
      <c r="A793" s="12" t="s">
        <v>1987</v>
      </c>
      <c r="B793" s="12" t="s">
        <v>1988</v>
      </c>
      <c r="C793" s="14">
        <v>3.12134037796924E-4</v>
      </c>
      <c r="D793" s="8"/>
      <c r="E793" s="13" t="s">
        <v>4365</v>
      </c>
    </row>
    <row r="794" spans="1:5" x14ac:dyDescent="0.4">
      <c r="A794" s="12" t="s">
        <v>1989</v>
      </c>
      <c r="B794" s="12" t="s">
        <v>1990</v>
      </c>
      <c r="C794" s="14">
        <v>3.1174544999101601E-4</v>
      </c>
      <c r="D794" s="8" t="s">
        <v>16</v>
      </c>
      <c r="E794" s="13" t="s">
        <v>1991</v>
      </c>
    </row>
    <row r="795" spans="1:5" x14ac:dyDescent="0.4">
      <c r="A795" s="12" t="s">
        <v>1992</v>
      </c>
      <c r="B795" s="12" t="s">
        <v>1993</v>
      </c>
      <c r="C795" s="14">
        <v>3.0939816908730802E-4</v>
      </c>
      <c r="D795" s="8" t="s">
        <v>16</v>
      </c>
      <c r="E795" s="13" t="s">
        <v>4366</v>
      </c>
    </row>
    <row r="796" spans="1:5" x14ac:dyDescent="0.4">
      <c r="A796" s="12" t="s">
        <v>846</v>
      </c>
      <c r="B796" s="12" t="s">
        <v>1994</v>
      </c>
      <c r="C796" s="14">
        <v>3.0931726044852601E-4</v>
      </c>
      <c r="D796" s="8" t="s">
        <v>16</v>
      </c>
      <c r="E796" s="13" t="s">
        <v>3679</v>
      </c>
    </row>
    <row r="797" spans="1:5" x14ac:dyDescent="0.4">
      <c r="A797" s="12" t="s">
        <v>1995</v>
      </c>
      <c r="B797" s="12" t="s">
        <v>1996</v>
      </c>
      <c r="C797" s="14">
        <v>3.08705086391532E-4</v>
      </c>
      <c r="D797" s="8"/>
      <c r="E797" s="13" t="s">
        <v>4367</v>
      </c>
    </row>
    <row r="798" spans="1:5" x14ac:dyDescent="0.4">
      <c r="A798" s="12" t="s">
        <v>1997</v>
      </c>
      <c r="B798" s="12" t="s">
        <v>1998</v>
      </c>
      <c r="C798" s="14">
        <v>3.08616521399559E-4</v>
      </c>
      <c r="D798" s="8"/>
      <c r="E798" s="13" t="s">
        <v>4368</v>
      </c>
    </row>
    <row r="799" spans="1:5" x14ac:dyDescent="0.4">
      <c r="A799" s="12" t="s">
        <v>1999</v>
      </c>
      <c r="B799" s="12" t="s">
        <v>2000</v>
      </c>
      <c r="C799" s="14">
        <v>3.08118839836346E-4</v>
      </c>
      <c r="D799" s="8" t="s">
        <v>16</v>
      </c>
      <c r="E799" s="13" t="s">
        <v>4369</v>
      </c>
    </row>
    <row r="800" spans="1:5" x14ac:dyDescent="0.4">
      <c r="A800" s="12" t="s">
        <v>2001</v>
      </c>
      <c r="B800" s="12" t="s">
        <v>2002</v>
      </c>
      <c r="C800" s="14">
        <v>3.0806683990811698E-4</v>
      </c>
      <c r="D800" s="8"/>
      <c r="E800" s="13" t="s">
        <v>4370</v>
      </c>
    </row>
    <row r="801" spans="1:5" x14ac:dyDescent="0.4">
      <c r="A801" s="12" t="s">
        <v>2003</v>
      </c>
      <c r="B801" s="12" t="s">
        <v>2004</v>
      </c>
      <c r="C801" s="14">
        <v>3.07708880123123E-4</v>
      </c>
      <c r="D801" s="8"/>
      <c r="E801" s="13" t="s">
        <v>2005</v>
      </c>
    </row>
    <row r="802" spans="1:5" x14ac:dyDescent="0.4">
      <c r="A802" s="12" t="s">
        <v>2006</v>
      </c>
      <c r="B802" s="12" t="s">
        <v>2007</v>
      </c>
      <c r="C802" s="14">
        <v>3.0705898719513301E-4</v>
      </c>
      <c r="D802" s="8"/>
      <c r="E802" s="13" t="s">
        <v>4371</v>
      </c>
    </row>
    <row r="803" spans="1:5" x14ac:dyDescent="0.4">
      <c r="A803" s="12" t="s">
        <v>2008</v>
      </c>
      <c r="B803" s="12" t="s">
        <v>2009</v>
      </c>
      <c r="C803" s="14">
        <v>3.0691016957479401E-4</v>
      </c>
      <c r="D803" s="8"/>
      <c r="E803" s="13" t="s">
        <v>4372</v>
      </c>
    </row>
    <row r="804" spans="1:5" x14ac:dyDescent="0.4">
      <c r="A804" s="12" t="s">
        <v>2010</v>
      </c>
      <c r="B804" s="12" t="s">
        <v>2011</v>
      </c>
      <c r="C804" s="14">
        <v>3.0678379059694997E-4</v>
      </c>
      <c r="D804" s="8"/>
      <c r="E804" s="13" t="s">
        <v>2012</v>
      </c>
    </row>
    <row r="805" spans="1:5" x14ac:dyDescent="0.4">
      <c r="A805" s="12" t="s">
        <v>2013</v>
      </c>
      <c r="B805" s="12" t="s">
        <v>2014</v>
      </c>
      <c r="C805" s="14">
        <v>3.0592212116916599E-4</v>
      </c>
      <c r="D805" s="8" t="s">
        <v>16</v>
      </c>
      <c r="E805" s="13" t="s">
        <v>4373</v>
      </c>
    </row>
    <row r="806" spans="1:5" x14ac:dyDescent="0.4">
      <c r="A806" s="12" t="s">
        <v>2015</v>
      </c>
      <c r="B806" s="12" t="s">
        <v>2016</v>
      </c>
      <c r="C806" s="14">
        <v>3.05842575939699E-4</v>
      </c>
      <c r="D806" s="8"/>
      <c r="E806" s="13" t="s">
        <v>4374</v>
      </c>
    </row>
    <row r="807" spans="1:5" x14ac:dyDescent="0.4">
      <c r="A807" s="12" t="s">
        <v>2017</v>
      </c>
      <c r="B807" s="12" t="s">
        <v>2018</v>
      </c>
      <c r="C807" s="14">
        <v>3.0546520316438201E-4</v>
      </c>
      <c r="D807" s="8"/>
      <c r="E807" s="13" t="s">
        <v>4375</v>
      </c>
    </row>
    <row r="808" spans="1:5" x14ac:dyDescent="0.4">
      <c r="A808" s="12" t="s">
        <v>2019</v>
      </c>
      <c r="B808" s="12" t="s">
        <v>2020</v>
      </c>
      <c r="C808" s="14">
        <v>3.0525601085413498E-4</v>
      </c>
      <c r="D808" s="8"/>
      <c r="E808" s="13" t="s">
        <v>4376</v>
      </c>
    </row>
    <row r="809" spans="1:5" x14ac:dyDescent="0.4">
      <c r="A809" s="12" t="s">
        <v>2021</v>
      </c>
      <c r="B809" s="12" t="s">
        <v>2022</v>
      </c>
      <c r="C809" s="14">
        <v>3.0445098697001798E-4</v>
      </c>
      <c r="D809" s="8" t="s">
        <v>16</v>
      </c>
      <c r="E809" s="13" t="s">
        <v>4377</v>
      </c>
    </row>
    <row r="810" spans="1:5" x14ac:dyDescent="0.4">
      <c r="A810" s="12" t="s">
        <v>2023</v>
      </c>
      <c r="B810" s="12" t="s">
        <v>2024</v>
      </c>
      <c r="C810" s="14">
        <v>3.04386601665361E-4</v>
      </c>
      <c r="D810" s="8"/>
      <c r="E810" s="13" t="s">
        <v>4378</v>
      </c>
    </row>
    <row r="811" spans="1:5" x14ac:dyDescent="0.4">
      <c r="A811" s="12" t="s">
        <v>2025</v>
      </c>
      <c r="B811" s="12" t="s">
        <v>2026</v>
      </c>
      <c r="C811" s="14">
        <v>3.0428655214470303E-4</v>
      </c>
      <c r="D811" s="8"/>
      <c r="E811" s="13" t="s">
        <v>4379</v>
      </c>
    </row>
    <row r="812" spans="1:5" x14ac:dyDescent="0.4">
      <c r="A812" s="12" t="s">
        <v>2027</v>
      </c>
      <c r="B812" s="12" t="s">
        <v>2028</v>
      </c>
      <c r="C812" s="14">
        <v>3.0411435096973003E-4</v>
      </c>
      <c r="D812" s="8"/>
      <c r="E812" s="13" t="s">
        <v>2029</v>
      </c>
    </row>
    <row r="813" spans="1:5" x14ac:dyDescent="0.4">
      <c r="A813" s="12" t="s">
        <v>2030</v>
      </c>
      <c r="B813" s="12" t="s">
        <v>2031</v>
      </c>
      <c r="C813" s="14">
        <v>3.0362100027280799E-4</v>
      </c>
      <c r="D813" s="8"/>
      <c r="E813" s="13" t="s">
        <v>4380</v>
      </c>
    </row>
    <row r="814" spans="1:5" x14ac:dyDescent="0.4">
      <c r="A814" s="12" t="s">
        <v>2032</v>
      </c>
      <c r="B814" s="12" t="s">
        <v>2033</v>
      </c>
      <c r="C814" s="14">
        <v>3.0359034944988798E-4</v>
      </c>
      <c r="D814" s="8"/>
      <c r="E814" s="13" t="s">
        <v>4381</v>
      </c>
    </row>
    <row r="815" spans="1:5" x14ac:dyDescent="0.4">
      <c r="A815" s="12" t="s">
        <v>2034</v>
      </c>
      <c r="B815" s="12" t="s">
        <v>2035</v>
      </c>
      <c r="C815" s="14">
        <v>3.0349691009459397E-4</v>
      </c>
      <c r="D815" s="8"/>
      <c r="E815" s="13" t="s">
        <v>4382</v>
      </c>
    </row>
    <row r="816" spans="1:5" x14ac:dyDescent="0.4">
      <c r="A816" s="12" t="s">
        <v>2036</v>
      </c>
      <c r="B816" s="12" t="s">
        <v>2037</v>
      </c>
      <c r="C816" s="14">
        <v>3.0304387027583102E-4</v>
      </c>
      <c r="D816" s="8"/>
      <c r="E816" s="13" t="s">
        <v>4383</v>
      </c>
    </row>
    <row r="817" spans="1:5" x14ac:dyDescent="0.4">
      <c r="A817" s="12" t="s">
        <v>2038</v>
      </c>
      <c r="B817" s="12" t="s">
        <v>2039</v>
      </c>
      <c r="C817" s="14">
        <v>3.02469904181708E-4</v>
      </c>
      <c r="D817" s="8"/>
      <c r="E817" s="13" t="s">
        <v>4384</v>
      </c>
    </row>
    <row r="818" spans="1:5" x14ac:dyDescent="0.4">
      <c r="A818" s="12" t="s">
        <v>2040</v>
      </c>
      <c r="B818" s="12" t="s">
        <v>2041</v>
      </c>
      <c r="C818" s="14">
        <v>2.9978944702393898E-4</v>
      </c>
      <c r="D818" s="8"/>
      <c r="E818" s="13" t="s">
        <v>4385</v>
      </c>
    </row>
    <row r="819" spans="1:5" x14ac:dyDescent="0.4">
      <c r="A819" s="12" t="s">
        <v>2042</v>
      </c>
      <c r="B819" s="12" t="s">
        <v>2043</v>
      </c>
      <c r="C819" s="14">
        <v>2.9932439498119902E-4</v>
      </c>
      <c r="D819" s="8"/>
      <c r="E819" s="13" t="s">
        <v>4386</v>
      </c>
    </row>
    <row r="820" spans="1:5" x14ac:dyDescent="0.4">
      <c r="A820" s="12" t="s">
        <v>2044</v>
      </c>
      <c r="B820" s="12" t="s">
        <v>2045</v>
      </c>
      <c r="C820" s="14">
        <v>2.9908648096078699E-4</v>
      </c>
      <c r="D820" s="8" t="s">
        <v>16</v>
      </c>
      <c r="E820" s="13" t="s">
        <v>4387</v>
      </c>
    </row>
    <row r="821" spans="1:5" x14ac:dyDescent="0.4">
      <c r="A821" s="12" t="s">
        <v>2046</v>
      </c>
      <c r="B821" s="12" t="s">
        <v>2047</v>
      </c>
      <c r="C821" s="14">
        <v>2.9880069360865001E-4</v>
      </c>
      <c r="D821" s="8"/>
      <c r="E821" s="13" t="s">
        <v>4388</v>
      </c>
    </row>
    <row r="822" spans="1:5" x14ac:dyDescent="0.4">
      <c r="A822" s="12" t="s">
        <v>2048</v>
      </c>
      <c r="B822" s="12" t="s">
        <v>2049</v>
      </c>
      <c r="C822" s="14">
        <v>2.9876381860445501E-4</v>
      </c>
      <c r="D822" s="8"/>
      <c r="E822" s="13" t="s">
        <v>4389</v>
      </c>
    </row>
    <row r="823" spans="1:5" x14ac:dyDescent="0.4">
      <c r="A823" s="12" t="s">
        <v>2050</v>
      </c>
      <c r="B823" s="12" t="s">
        <v>2051</v>
      </c>
      <c r="C823" s="14">
        <v>2.9747834756322402E-4</v>
      </c>
      <c r="D823" s="8"/>
      <c r="E823" s="13" t="s">
        <v>4390</v>
      </c>
    </row>
    <row r="824" spans="1:5" x14ac:dyDescent="0.4">
      <c r="A824" s="12" t="s">
        <v>2052</v>
      </c>
      <c r="B824" s="12" t="s">
        <v>2053</v>
      </c>
      <c r="C824" s="14">
        <v>2.9730899224128201E-4</v>
      </c>
      <c r="D824" s="8"/>
      <c r="E824" s="13" t="s">
        <v>4391</v>
      </c>
    </row>
    <row r="825" spans="1:5" x14ac:dyDescent="0.4">
      <c r="A825" s="12" t="s">
        <v>2054</v>
      </c>
      <c r="B825" s="12" t="s">
        <v>2055</v>
      </c>
      <c r="C825" s="14">
        <v>2.9712206397019902E-4</v>
      </c>
      <c r="D825" s="8" t="s">
        <v>16</v>
      </c>
      <c r="E825" s="13" t="s">
        <v>4392</v>
      </c>
    </row>
    <row r="826" spans="1:5" x14ac:dyDescent="0.4">
      <c r="A826" s="12" t="s">
        <v>2056</v>
      </c>
      <c r="B826" s="12" t="s">
        <v>2057</v>
      </c>
      <c r="C826" s="14">
        <v>2.9705826427586898E-4</v>
      </c>
      <c r="D826" s="8"/>
      <c r="E826" s="13" t="s">
        <v>2058</v>
      </c>
    </row>
    <row r="827" spans="1:5" x14ac:dyDescent="0.4">
      <c r="A827" s="12" t="s">
        <v>2059</v>
      </c>
      <c r="B827" s="12" t="s">
        <v>2060</v>
      </c>
      <c r="C827" s="14">
        <v>2.96908852762541E-4</v>
      </c>
      <c r="D827" s="8"/>
      <c r="E827" s="13" t="s">
        <v>2061</v>
      </c>
    </row>
    <row r="828" spans="1:5" x14ac:dyDescent="0.4">
      <c r="A828" s="12" t="s">
        <v>2062</v>
      </c>
      <c r="B828" s="12" t="s">
        <v>2063</v>
      </c>
      <c r="C828" s="14">
        <v>2.96634515889406E-4</v>
      </c>
      <c r="D828" s="8"/>
      <c r="E828" s="13" t="s">
        <v>4393</v>
      </c>
    </row>
    <row r="829" spans="1:5" x14ac:dyDescent="0.4">
      <c r="A829" s="12" t="s">
        <v>2064</v>
      </c>
      <c r="B829" s="12" t="s">
        <v>2065</v>
      </c>
      <c r="C829" s="14">
        <v>2.9660608519220598E-4</v>
      </c>
      <c r="D829" s="8" t="s">
        <v>16</v>
      </c>
      <c r="E829" s="13" t="s">
        <v>2066</v>
      </c>
    </row>
    <row r="830" spans="1:5" x14ac:dyDescent="0.4">
      <c r="A830" s="12" t="s">
        <v>2067</v>
      </c>
      <c r="B830" s="12" t="s">
        <v>2068</v>
      </c>
      <c r="C830" s="14">
        <v>2.9638207814051699E-4</v>
      </c>
      <c r="D830" s="8" t="s">
        <v>16</v>
      </c>
      <c r="E830" s="13" t="s">
        <v>4394</v>
      </c>
    </row>
    <row r="831" spans="1:5" x14ac:dyDescent="0.4">
      <c r="A831" s="12" t="s">
        <v>2069</v>
      </c>
      <c r="B831" s="12" t="s">
        <v>2070</v>
      </c>
      <c r="C831" s="14">
        <v>2.9597258197743698E-4</v>
      </c>
      <c r="D831" s="8"/>
      <c r="E831" s="13" t="s">
        <v>4395</v>
      </c>
    </row>
    <row r="832" spans="1:5" x14ac:dyDescent="0.4">
      <c r="A832" s="12" t="s">
        <v>2071</v>
      </c>
      <c r="B832" s="12" t="s">
        <v>2072</v>
      </c>
      <c r="C832" s="14">
        <v>2.9584844444718801E-4</v>
      </c>
      <c r="D832" s="8"/>
      <c r="E832" s="13" t="s">
        <v>4396</v>
      </c>
    </row>
    <row r="833" spans="1:5" x14ac:dyDescent="0.4">
      <c r="A833" s="12" t="s">
        <v>2073</v>
      </c>
      <c r="B833" s="12" t="s">
        <v>2074</v>
      </c>
      <c r="C833" s="14">
        <v>2.9537407317826401E-4</v>
      </c>
      <c r="D833" s="8"/>
      <c r="E833" s="13" t="s">
        <v>4397</v>
      </c>
    </row>
    <row r="834" spans="1:5" x14ac:dyDescent="0.4">
      <c r="A834" s="12" t="s">
        <v>2075</v>
      </c>
      <c r="B834" s="12" t="s">
        <v>2076</v>
      </c>
      <c r="C834" s="14">
        <v>2.95029432183626E-4</v>
      </c>
      <c r="D834" s="8"/>
      <c r="E834" s="13" t="s">
        <v>4398</v>
      </c>
    </row>
    <row r="835" spans="1:5" x14ac:dyDescent="0.4">
      <c r="A835" s="12" t="s">
        <v>2077</v>
      </c>
      <c r="B835" s="12" t="s">
        <v>2078</v>
      </c>
      <c r="C835" s="14">
        <v>2.9495729684173E-4</v>
      </c>
      <c r="D835" s="8"/>
      <c r="E835" s="13" t="s">
        <v>4399</v>
      </c>
    </row>
    <row r="836" spans="1:5" x14ac:dyDescent="0.4">
      <c r="A836" s="12" t="s">
        <v>2079</v>
      </c>
      <c r="B836" s="12" t="s">
        <v>2080</v>
      </c>
      <c r="C836" s="14">
        <v>2.9483192077574901E-4</v>
      </c>
      <c r="D836" s="8"/>
      <c r="E836" s="13" t="s">
        <v>4400</v>
      </c>
    </row>
    <row r="837" spans="1:5" x14ac:dyDescent="0.4">
      <c r="A837" s="12" t="s">
        <v>2081</v>
      </c>
      <c r="B837" s="12" t="s">
        <v>2082</v>
      </c>
      <c r="C837" s="14">
        <v>2.9462497583390002E-4</v>
      </c>
      <c r="D837" s="8"/>
      <c r="E837" s="13" t="s">
        <v>4401</v>
      </c>
    </row>
    <row r="838" spans="1:5" x14ac:dyDescent="0.4">
      <c r="A838" s="12" t="s">
        <v>2083</v>
      </c>
      <c r="B838" s="12" t="s">
        <v>2084</v>
      </c>
      <c r="C838" s="14">
        <v>2.9461832404068298E-4</v>
      </c>
      <c r="D838" s="8" t="s">
        <v>16</v>
      </c>
      <c r="E838" s="13" t="s">
        <v>4402</v>
      </c>
    </row>
    <row r="839" spans="1:5" x14ac:dyDescent="0.4">
      <c r="A839" s="12" t="s">
        <v>2085</v>
      </c>
      <c r="B839" s="12" t="s">
        <v>2086</v>
      </c>
      <c r="C839" s="14">
        <v>2.9358314246390697E-4</v>
      </c>
      <c r="D839" s="8" t="s">
        <v>16</v>
      </c>
      <c r="E839" s="13" t="s">
        <v>4403</v>
      </c>
    </row>
    <row r="840" spans="1:5" x14ac:dyDescent="0.4">
      <c r="A840" s="12" t="s">
        <v>2087</v>
      </c>
      <c r="B840" s="12" t="s">
        <v>2088</v>
      </c>
      <c r="C840" s="14">
        <v>2.9321914831315201E-4</v>
      </c>
      <c r="D840" s="8" t="s">
        <v>16</v>
      </c>
      <c r="E840" s="13" t="s">
        <v>2089</v>
      </c>
    </row>
    <row r="841" spans="1:5" x14ac:dyDescent="0.4">
      <c r="A841" s="12" t="s">
        <v>2090</v>
      </c>
      <c r="B841" s="12" t="s">
        <v>2091</v>
      </c>
      <c r="C841" s="14">
        <v>2.92611664829796E-4</v>
      </c>
      <c r="D841" s="8"/>
      <c r="E841" s="13" t="s">
        <v>4404</v>
      </c>
    </row>
    <row r="842" spans="1:5" x14ac:dyDescent="0.4">
      <c r="A842" s="12" t="s">
        <v>2092</v>
      </c>
      <c r="B842" s="12" t="s">
        <v>2093</v>
      </c>
      <c r="C842" s="14">
        <v>2.9224476402514002E-4</v>
      </c>
      <c r="D842" s="8"/>
      <c r="E842" s="13" t="s">
        <v>4405</v>
      </c>
    </row>
    <row r="843" spans="1:5" x14ac:dyDescent="0.4">
      <c r="A843" s="12" t="s">
        <v>2094</v>
      </c>
      <c r="B843" s="12" t="s">
        <v>2095</v>
      </c>
      <c r="C843" s="14">
        <v>2.9220983094509998E-4</v>
      </c>
      <c r="D843" s="8"/>
      <c r="E843" s="13" t="s">
        <v>4406</v>
      </c>
    </row>
    <row r="844" spans="1:5" x14ac:dyDescent="0.4">
      <c r="A844" s="12" t="s">
        <v>2096</v>
      </c>
      <c r="B844" s="12" t="s">
        <v>2097</v>
      </c>
      <c r="C844" s="14">
        <v>2.91811101915342E-4</v>
      </c>
      <c r="D844" s="8"/>
      <c r="E844" s="13" t="s">
        <v>4407</v>
      </c>
    </row>
    <row r="845" spans="1:5" x14ac:dyDescent="0.4">
      <c r="A845" s="12" t="s">
        <v>2098</v>
      </c>
      <c r="B845" s="12" t="s">
        <v>2099</v>
      </c>
      <c r="C845" s="14">
        <v>2.9156455717988498E-4</v>
      </c>
      <c r="D845" s="8"/>
      <c r="E845" s="13" t="s">
        <v>4408</v>
      </c>
    </row>
    <row r="846" spans="1:5" x14ac:dyDescent="0.4">
      <c r="A846" s="12" t="s">
        <v>2100</v>
      </c>
      <c r="B846" s="12" t="s">
        <v>2101</v>
      </c>
      <c r="C846" s="14">
        <v>2.9096526847777898E-4</v>
      </c>
      <c r="D846" s="8"/>
      <c r="E846" s="13" t="s">
        <v>4409</v>
      </c>
    </row>
    <row r="847" spans="1:5" x14ac:dyDescent="0.4">
      <c r="A847" s="12" t="s">
        <v>2102</v>
      </c>
      <c r="B847" s="12" t="s">
        <v>2103</v>
      </c>
      <c r="C847" s="14">
        <v>2.9052157476020999E-4</v>
      </c>
      <c r="D847" s="8"/>
      <c r="E847" s="13" t="s">
        <v>4410</v>
      </c>
    </row>
    <row r="848" spans="1:5" x14ac:dyDescent="0.4">
      <c r="A848" s="12" t="s">
        <v>2104</v>
      </c>
      <c r="B848" s="12" t="s">
        <v>2105</v>
      </c>
      <c r="C848" s="14">
        <v>2.8904301080243301E-4</v>
      </c>
      <c r="D848" s="8"/>
      <c r="E848" s="13" t="s">
        <v>4411</v>
      </c>
    </row>
    <row r="849" spans="1:5" x14ac:dyDescent="0.4">
      <c r="A849" s="12" t="s">
        <v>2106</v>
      </c>
      <c r="B849" s="12" t="s">
        <v>2107</v>
      </c>
      <c r="C849" s="14">
        <v>2.8893564280434001E-4</v>
      </c>
      <c r="D849" s="8"/>
      <c r="E849" s="13" t="s">
        <v>4412</v>
      </c>
    </row>
    <row r="850" spans="1:5" x14ac:dyDescent="0.4">
      <c r="A850" s="12" t="s">
        <v>2108</v>
      </c>
      <c r="B850" s="12" t="s">
        <v>2109</v>
      </c>
      <c r="C850" s="14">
        <v>2.8886380978599601E-4</v>
      </c>
      <c r="D850" s="8"/>
      <c r="E850" s="13" t="s">
        <v>2110</v>
      </c>
    </row>
    <row r="851" spans="1:5" x14ac:dyDescent="0.4">
      <c r="A851" s="12" t="s">
        <v>2111</v>
      </c>
      <c r="B851" s="12" t="s">
        <v>2112</v>
      </c>
      <c r="C851" s="14">
        <v>2.8872624014466902E-4</v>
      </c>
      <c r="D851" s="8" t="s">
        <v>16</v>
      </c>
      <c r="E851" s="13" t="s">
        <v>2113</v>
      </c>
    </row>
    <row r="852" spans="1:5" x14ac:dyDescent="0.4">
      <c r="A852" s="12" t="s">
        <v>2114</v>
      </c>
      <c r="B852" s="12" t="s">
        <v>2115</v>
      </c>
      <c r="C852" s="14">
        <v>2.8850278568235202E-4</v>
      </c>
      <c r="D852" s="8"/>
      <c r="E852" s="13" t="s">
        <v>4413</v>
      </c>
    </row>
    <row r="853" spans="1:5" x14ac:dyDescent="0.4">
      <c r="A853" s="12" t="s">
        <v>2116</v>
      </c>
      <c r="B853" s="12" t="s">
        <v>2117</v>
      </c>
      <c r="C853" s="14">
        <v>2.8595080999235399E-4</v>
      </c>
      <c r="D853" s="8"/>
      <c r="E853" s="13" t="s">
        <v>4414</v>
      </c>
    </row>
    <row r="854" spans="1:5" x14ac:dyDescent="0.4">
      <c r="A854" s="12" t="s">
        <v>2118</v>
      </c>
      <c r="B854" s="12" t="s">
        <v>2119</v>
      </c>
      <c r="C854" s="14">
        <v>2.8573137771033399E-4</v>
      </c>
      <c r="D854" s="8"/>
      <c r="E854" s="13" t="s">
        <v>2120</v>
      </c>
    </row>
    <row r="855" spans="1:5" x14ac:dyDescent="0.4">
      <c r="A855" s="12" t="s">
        <v>2121</v>
      </c>
      <c r="B855" s="12" t="s">
        <v>2122</v>
      </c>
      <c r="C855" s="14">
        <v>2.8528678359383402E-4</v>
      </c>
      <c r="D855" s="8" t="s">
        <v>16</v>
      </c>
      <c r="E855" s="13" t="s">
        <v>2123</v>
      </c>
    </row>
    <row r="856" spans="1:5" x14ac:dyDescent="0.4">
      <c r="A856" s="12" t="s">
        <v>2124</v>
      </c>
      <c r="B856" s="12" t="s">
        <v>2125</v>
      </c>
      <c r="C856" s="14">
        <v>2.8347601418847099E-4</v>
      </c>
      <c r="D856" s="8"/>
      <c r="E856" s="13" t="s">
        <v>2126</v>
      </c>
    </row>
    <row r="857" spans="1:5" x14ac:dyDescent="0.4">
      <c r="A857" s="12" t="s">
        <v>2127</v>
      </c>
      <c r="B857" s="12" t="s">
        <v>2128</v>
      </c>
      <c r="C857" s="14">
        <v>2.83105244235404E-4</v>
      </c>
      <c r="D857" s="8"/>
      <c r="E857" s="13" t="s">
        <v>4415</v>
      </c>
    </row>
    <row r="858" spans="1:5" x14ac:dyDescent="0.4">
      <c r="A858" s="12" t="s">
        <v>2129</v>
      </c>
      <c r="B858" s="12" t="s">
        <v>2130</v>
      </c>
      <c r="C858" s="14">
        <v>2.8297324925802899E-4</v>
      </c>
      <c r="D858" s="8"/>
      <c r="E858" s="13" t="s">
        <v>4416</v>
      </c>
    </row>
    <row r="859" spans="1:5" x14ac:dyDescent="0.4">
      <c r="A859" s="12" t="s">
        <v>2131</v>
      </c>
      <c r="B859" s="12" t="s">
        <v>2132</v>
      </c>
      <c r="C859" s="14">
        <v>2.8213592901968099E-4</v>
      </c>
      <c r="D859" s="8"/>
      <c r="E859" s="13" t="s">
        <v>4417</v>
      </c>
    </row>
    <row r="860" spans="1:5" x14ac:dyDescent="0.4">
      <c r="A860" s="12" t="s">
        <v>2133</v>
      </c>
      <c r="B860" s="12" t="s">
        <v>2134</v>
      </c>
      <c r="C860" s="14">
        <v>2.8208356944322101E-4</v>
      </c>
      <c r="D860" s="8" t="s">
        <v>16</v>
      </c>
      <c r="E860" s="13" t="s">
        <v>2135</v>
      </c>
    </row>
    <row r="861" spans="1:5" x14ac:dyDescent="0.4">
      <c r="A861" s="12" t="s">
        <v>2136</v>
      </c>
      <c r="B861" s="12" t="s">
        <v>2137</v>
      </c>
      <c r="C861" s="14">
        <v>2.81805648732688E-4</v>
      </c>
      <c r="D861" s="8" t="s">
        <v>16</v>
      </c>
      <c r="E861" s="13" t="s">
        <v>2138</v>
      </c>
    </row>
    <row r="862" spans="1:5" x14ac:dyDescent="0.4">
      <c r="A862" s="12" t="s">
        <v>2139</v>
      </c>
      <c r="B862" s="12" t="s">
        <v>2140</v>
      </c>
      <c r="C862" s="14">
        <v>2.8115503046922502E-4</v>
      </c>
      <c r="D862" s="8"/>
      <c r="E862" s="13" t="s">
        <v>4418</v>
      </c>
    </row>
    <row r="863" spans="1:5" x14ac:dyDescent="0.4">
      <c r="A863" s="12" t="s">
        <v>2141</v>
      </c>
      <c r="B863" s="12" t="s">
        <v>2142</v>
      </c>
      <c r="C863" s="14">
        <v>2.8105215346211401E-4</v>
      </c>
      <c r="D863" s="8"/>
      <c r="E863" s="13" t="s">
        <v>4419</v>
      </c>
    </row>
    <row r="864" spans="1:5" x14ac:dyDescent="0.4">
      <c r="A864" s="12" t="s">
        <v>2143</v>
      </c>
      <c r="B864" s="12" t="s">
        <v>2144</v>
      </c>
      <c r="C864" s="14">
        <v>2.8051339645999897E-4</v>
      </c>
      <c r="D864" s="8"/>
      <c r="E864" s="13" t="s">
        <v>4420</v>
      </c>
    </row>
    <row r="865" spans="1:5" x14ac:dyDescent="0.4">
      <c r="A865" s="12" t="s">
        <v>2145</v>
      </c>
      <c r="B865" s="12" t="s">
        <v>2146</v>
      </c>
      <c r="C865" s="14">
        <v>2.7984355277664601E-4</v>
      </c>
      <c r="D865" s="8" t="s">
        <v>16</v>
      </c>
      <c r="E865" s="13" t="s">
        <v>2147</v>
      </c>
    </row>
    <row r="866" spans="1:5" x14ac:dyDescent="0.4">
      <c r="A866" s="12" t="s">
        <v>2148</v>
      </c>
      <c r="B866" s="12" t="s">
        <v>2149</v>
      </c>
      <c r="C866" s="14">
        <v>2.7882786411882E-4</v>
      </c>
      <c r="D866" s="8"/>
      <c r="E866" s="13" t="s">
        <v>4421</v>
      </c>
    </row>
    <row r="867" spans="1:5" x14ac:dyDescent="0.4">
      <c r="A867" s="12" t="s">
        <v>2150</v>
      </c>
      <c r="B867" s="12" t="s">
        <v>2151</v>
      </c>
      <c r="C867" s="14">
        <v>2.7873776617476001E-4</v>
      </c>
      <c r="D867" s="8" t="s">
        <v>16</v>
      </c>
      <c r="E867" s="13" t="s">
        <v>2152</v>
      </c>
    </row>
    <row r="868" spans="1:5" x14ac:dyDescent="0.4">
      <c r="A868" s="12" t="s">
        <v>2153</v>
      </c>
      <c r="B868" s="12" t="s">
        <v>2154</v>
      </c>
      <c r="C868" s="14">
        <v>2.7856197285105501E-4</v>
      </c>
      <c r="D868" s="8"/>
      <c r="E868" s="13" t="s">
        <v>4422</v>
      </c>
    </row>
    <row r="869" spans="1:5" x14ac:dyDescent="0.4">
      <c r="A869" s="12" t="s">
        <v>2155</v>
      </c>
      <c r="B869" s="12" t="s">
        <v>2156</v>
      </c>
      <c r="C869" s="14">
        <v>2.7853950883368098E-4</v>
      </c>
      <c r="D869" s="8" t="s">
        <v>16</v>
      </c>
      <c r="E869" s="13" t="s">
        <v>4423</v>
      </c>
    </row>
    <row r="870" spans="1:5" x14ac:dyDescent="0.4">
      <c r="A870" s="12" t="s">
        <v>2157</v>
      </c>
      <c r="B870" s="12" t="s">
        <v>2158</v>
      </c>
      <c r="C870" s="14">
        <v>2.7839866617513297E-4</v>
      </c>
      <c r="D870" s="8"/>
      <c r="E870" s="13" t="s">
        <v>4424</v>
      </c>
    </row>
    <row r="871" spans="1:5" x14ac:dyDescent="0.4">
      <c r="A871" s="12" t="s">
        <v>2159</v>
      </c>
      <c r="B871" s="12" t="s">
        <v>2160</v>
      </c>
      <c r="C871" s="14">
        <v>2.7815996137821498E-4</v>
      </c>
      <c r="D871" s="8" t="s">
        <v>16</v>
      </c>
      <c r="E871" s="13" t="s">
        <v>4425</v>
      </c>
    </row>
    <row r="872" spans="1:5" x14ac:dyDescent="0.4">
      <c r="A872" s="12" t="s">
        <v>2161</v>
      </c>
      <c r="B872" s="12" t="s">
        <v>2162</v>
      </c>
      <c r="C872" s="14">
        <v>2.78133286029919E-4</v>
      </c>
      <c r="D872" s="8"/>
      <c r="E872" s="13" t="s">
        <v>4426</v>
      </c>
    </row>
    <row r="873" spans="1:5" x14ac:dyDescent="0.4">
      <c r="A873" s="12" t="s">
        <v>2163</v>
      </c>
      <c r="B873" s="12" t="s">
        <v>2164</v>
      </c>
      <c r="C873" s="14">
        <v>2.7808141977841299E-4</v>
      </c>
      <c r="D873" s="8"/>
      <c r="E873" s="13" t="s">
        <v>2165</v>
      </c>
    </row>
    <row r="874" spans="1:5" x14ac:dyDescent="0.4">
      <c r="A874" s="12" t="s">
        <v>2166</v>
      </c>
      <c r="B874" s="12" t="s">
        <v>2167</v>
      </c>
      <c r="C874" s="14">
        <v>2.7768338460209001E-4</v>
      </c>
      <c r="D874" s="8"/>
      <c r="E874" s="13" t="s">
        <v>4427</v>
      </c>
    </row>
    <row r="875" spans="1:5" x14ac:dyDescent="0.4">
      <c r="A875" s="12" t="s">
        <v>2168</v>
      </c>
      <c r="B875" s="12" t="s">
        <v>2169</v>
      </c>
      <c r="C875" s="14">
        <v>2.7738751351962697E-4</v>
      </c>
      <c r="D875" s="8"/>
      <c r="E875" s="13" t="s">
        <v>4428</v>
      </c>
    </row>
    <row r="876" spans="1:5" x14ac:dyDescent="0.4">
      <c r="A876" s="12" t="s">
        <v>2170</v>
      </c>
      <c r="B876" s="12" t="s">
        <v>2171</v>
      </c>
      <c r="C876" s="14">
        <v>2.7720967187167602E-4</v>
      </c>
      <c r="D876" s="8"/>
      <c r="E876" s="13" t="s">
        <v>4429</v>
      </c>
    </row>
    <row r="877" spans="1:5" x14ac:dyDescent="0.4">
      <c r="A877" s="12" t="s">
        <v>2172</v>
      </c>
      <c r="B877" s="12" t="s">
        <v>2173</v>
      </c>
      <c r="C877" s="14">
        <v>2.7615728428838902E-4</v>
      </c>
      <c r="D877" s="8" t="s">
        <v>16</v>
      </c>
      <c r="E877" s="13" t="s">
        <v>2174</v>
      </c>
    </row>
    <row r="878" spans="1:5" x14ac:dyDescent="0.4">
      <c r="A878" s="12" t="s">
        <v>2175</v>
      </c>
      <c r="B878" s="12" t="s">
        <v>2176</v>
      </c>
      <c r="C878" s="14">
        <v>2.7602282742640599E-4</v>
      </c>
      <c r="D878" s="8" t="s">
        <v>16</v>
      </c>
      <c r="E878" s="13" t="s">
        <v>4430</v>
      </c>
    </row>
    <row r="879" spans="1:5" x14ac:dyDescent="0.4">
      <c r="A879" s="12" t="s">
        <v>2177</v>
      </c>
      <c r="B879" s="12" t="s">
        <v>2178</v>
      </c>
      <c r="C879" s="14">
        <v>2.75484071913614E-4</v>
      </c>
      <c r="D879" s="8" t="s">
        <v>16</v>
      </c>
      <c r="E879" s="13" t="s">
        <v>4431</v>
      </c>
    </row>
    <row r="880" spans="1:5" x14ac:dyDescent="0.4">
      <c r="A880" s="12" t="s">
        <v>2179</v>
      </c>
      <c r="B880" s="12" t="s">
        <v>2180</v>
      </c>
      <c r="C880" s="14">
        <v>2.7512133629368601E-4</v>
      </c>
      <c r="D880" s="8"/>
      <c r="E880" s="13" t="s">
        <v>4432</v>
      </c>
    </row>
    <row r="881" spans="1:5" x14ac:dyDescent="0.4">
      <c r="A881" s="12" t="s">
        <v>2181</v>
      </c>
      <c r="B881" s="12" t="s">
        <v>2182</v>
      </c>
      <c r="C881" s="14">
        <v>2.7444950376247598E-4</v>
      </c>
      <c r="D881" s="8"/>
      <c r="E881" s="13" t="s">
        <v>4433</v>
      </c>
    </row>
    <row r="882" spans="1:5" x14ac:dyDescent="0.4">
      <c r="A882" s="12" t="s">
        <v>2183</v>
      </c>
      <c r="B882" s="12" t="s">
        <v>2184</v>
      </c>
      <c r="C882" s="14">
        <v>2.7432873867440198E-4</v>
      </c>
      <c r="D882" s="8" t="s">
        <v>16</v>
      </c>
      <c r="E882" s="13" t="s">
        <v>4434</v>
      </c>
    </row>
    <row r="883" spans="1:5" x14ac:dyDescent="0.4">
      <c r="A883" s="12" t="s">
        <v>2185</v>
      </c>
      <c r="B883" s="12" t="s">
        <v>2186</v>
      </c>
      <c r="C883" s="14">
        <v>2.7267169604992299E-4</v>
      </c>
      <c r="D883" s="8" t="s">
        <v>16</v>
      </c>
      <c r="E883" s="13" t="s">
        <v>2187</v>
      </c>
    </row>
    <row r="884" spans="1:5" x14ac:dyDescent="0.4">
      <c r="A884" s="12" t="s">
        <v>2188</v>
      </c>
      <c r="B884" s="12" t="s">
        <v>2189</v>
      </c>
      <c r="C884" s="14">
        <v>2.7253202147008398E-4</v>
      </c>
      <c r="D884" s="8"/>
      <c r="E884" s="13" t="s">
        <v>2190</v>
      </c>
    </row>
    <row r="885" spans="1:5" x14ac:dyDescent="0.4">
      <c r="A885" s="12" t="s">
        <v>2191</v>
      </c>
      <c r="B885" s="12" t="s">
        <v>2192</v>
      </c>
      <c r="C885" s="14">
        <v>2.7240536155608399E-4</v>
      </c>
      <c r="D885" s="8"/>
      <c r="E885" s="13" t="s">
        <v>4435</v>
      </c>
    </row>
    <row r="886" spans="1:5" x14ac:dyDescent="0.4">
      <c r="A886" s="12" t="s">
        <v>2193</v>
      </c>
      <c r="B886" s="12" t="s">
        <v>2194</v>
      </c>
      <c r="C886" s="14">
        <v>2.7214578428306899E-4</v>
      </c>
      <c r="D886" s="8"/>
      <c r="E886" s="13" t="s">
        <v>4436</v>
      </c>
    </row>
    <row r="887" spans="1:5" x14ac:dyDescent="0.4">
      <c r="A887" s="12" t="s">
        <v>2195</v>
      </c>
      <c r="B887" s="12" t="s">
        <v>2196</v>
      </c>
      <c r="C887" s="14">
        <v>2.7167751337658301E-4</v>
      </c>
      <c r="D887" s="8"/>
      <c r="E887" s="13" t="s">
        <v>4437</v>
      </c>
    </row>
    <row r="888" spans="1:5" x14ac:dyDescent="0.4">
      <c r="A888" s="12" t="s">
        <v>2197</v>
      </c>
      <c r="B888" s="12" t="s">
        <v>2198</v>
      </c>
      <c r="C888" s="14">
        <v>2.7166622155568401E-4</v>
      </c>
      <c r="D888" s="8"/>
      <c r="E888" s="13" t="s">
        <v>4438</v>
      </c>
    </row>
    <row r="889" spans="1:5" x14ac:dyDescent="0.4">
      <c r="A889" s="12" t="s">
        <v>2199</v>
      </c>
      <c r="B889" s="12" t="s">
        <v>2200</v>
      </c>
      <c r="C889" s="14">
        <v>2.7118460757145701E-4</v>
      </c>
      <c r="D889" s="8"/>
      <c r="E889" s="13" t="s">
        <v>4439</v>
      </c>
    </row>
    <row r="890" spans="1:5" x14ac:dyDescent="0.4">
      <c r="A890" s="12" t="s">
        <v>2201</v>
      </c>
      <c r="B890" s="12" t="s">
        <v>2202</v>
      </c>
      <c r="C890" s="14">
        <v>2.7097207000640499E-4</v>
      </c>
      <c r="D890" s="8"/>
      <c r="E890" s="13" t="s">
        <v>4440</v>
      </c>
    </row>
    <row r="891" spans="1:5" x14ac:dyDescent="0.4">
      <c r="A891" s="12" t="s">
        <v>2203</v>
      </c>
      <c r="B891" s="12" t="s">
        <v>2204</v>
      </c>
      <c r="C891" s="14">
        <v>2.7096745177853E-4</v>
      </c>
      <c r="D891" s="8"/>
      <c r="E891" s="13" t="s">
        <v>4441</v>
      </c>
    </row>
    <row r="892" spans="1:5" x14ac:dyDescent="0.4">
      <c r="A892" s="12" t="s">
        <v>2205</v>
      </c>
      <c r="B892" s="12" t="s">
        <v>2206</v>
      </c>
      <c r="C892" s="14">
        <v>2.7060133940759798E-4</v>
      </c>
      <c r="D892" s="8"/>
      <c r="E892" s="13" t="s">
        <v>4442</v>
      </c>
    </row>
    <row r="893" spans="1:5" x14ac:dyDescent="0.4">
      <c r="A893" s="12" t="s">
        <v>2207</v>
      </c>
      <c r="B893" s="12" t="s">
        <v>2208</v>
      </c>
      <c r="C893" s="14">
        <v>2.7030004471597198E-4</v>
      </c>
      <c r="D893" s="8"/>
      <c r="E893" s="13" t="s">
        <v>4443</v>
      </c>
    </row>
    <row r="894" spans="1:5" x14ac:dyDescent="0.4">
      <c r="A894" s="12" t="s">
        <v>2209</v>
      </c>
      <c r="B894" s="12" t="s">
        <v>2210</v>
      </c>
      <c r="C894" s="14">
        <v>2.6933185961475301E-4</v>
      </c>
      <c r="D894" s="8"/>
      <c r="E894" s="13" t="s">
        <v>2211</v>
      </c>
    </row>
    <row r="895" spans="1:5" x14ac:dyDescent="0.4">
      <c r="A895" s="12" t="s">
        <v>2212</v>
      </c>
      <c r="B895" s="12" t="s">
        <v>2213</v>
      </c>
      <c r="C895" s="14">
        <v>2.6853836058312003E-4</v>
      </c>
      <c r="D895" s="8"/>
      <c r="E895" s="13" t="s">
        <v>4444</v>
      </c>
    </row>
    <row r="896" spans="1:5" x14ac:dyDescent="0.4">
      <c r="A896" s="12" t="s">
        <v>2214</v>
      </c>
      <c r="B896" s="12" t="s">
        <v>2215</v>
      </c>
      <c r="C896" s="14">
        <v>2.6820706327038602E-4</v>
      </c>
      <c r="D896" s="8"/>
      <c r="E896" s="13" t="s">
        <v>4445</v>
      </c>
    </row>
    <row r="897" spans="1:5" x14ac:dyDescent="0.4">
      <c r="A897" s="12" t="s">
        <v>2216</v>
      </c>
      <c r="B897" s="12" t="s">
        <v>2217</v>
      </c>
      <c r="C897" s="14">
        <v>2.6817882513901001E-4</v>
      </c>
      <c r="D897" s="8"/>
      <c r="E897" s="13" t="s">
        <v>4446</v>
      </c>
    </row>
    <row r="898" spans="1:5" x14ac:dyDescent="0.4">
      <c r="A898" s="12" t="s">
        <v>2218</v>
      </c>
      <c r="B898" s="12" t="s">
        <v>2219</v>
      </c>
      <c r="C898" s="14">
        <v>2.6809819827529802E-4</v>
      </c>
      <c r="D898" s="8"/>
      <c r="E898" s="13" t="s">
        <v>4447</v>
      </c>
    </row>
    <row r="899" spans="1:5" x14ac:dyDescent="0.4">
      <c r="A899" s="12" t="s">
        <v>2220</v>
      </c>
      <c r="B899" s="12" t="s">
        <v>2221</v>
      </c>
      <c r="C899" s="14">
        <v>2.6799496601989003E-4</v>
      </c>
      <c r="D899" s="8"/>
      <c r="E899" s="13" t="s">
        <v>2222</v>
      </c>
    </row>
    <row r="900" spans="1:5" x14ac:dyDescent="0.4">
      <c r="A900" s="12" t="s">
        <v>2223</v>
      </c>
      <c r="B900" s="12" t="s">
        <v>2224</v>
      </c>
      <c r="C900" s="14">
        <v>2.6692587405864198E-4</v>
      </c>
      <c r="D900" s="8"/>
      <c r="E900" s="13" t="s">
        <v>4448</v>
      </c>
    </row>
    <row r="901" spans="1:5" x14ac:dyDescent="0.4">
      <c r="A901" s="12" t="s">
        <v>2225</v>
      </c>
      <c r="B901" s="12" t="s">
        <v>2226</v>
      </c>
      <c r="C901" s="14">
        <v>2.6689991767258199E-4</v>
      </c>
      <c r="D901" s="8" t="s">
        <v>16</v>
      </c>
      <c r="E901" s="13" t="s">
        <v>4449</v>
      </c>
    </row>
    <row r="902" spans="1:5" x14ac:dyDescent="0.4">
      <c r="A902" s="12" t="s">
        <v>2227</v>
      </c>
      <c r="B902" s="12" t="s">
        <v>2228</v>
      </c>
      <c r="C902" s="14">
        <v>2.6687492565350698E-4</v>
      </c>
      <c r="D902" s="8"/>
      <c r="E902" s="13" t="s">
        <v>2229</v>
      </c>
    </row>
    <row r="903" spans="1:5" x14ac:dyDescent="0.4">
      <c r="A903" s="12" t="s">
        <v>2230</v>
      </c>
      <c r="B903" s="12" t="s">
        <v>2231</v>
      </c>
      <c r="C903" s="14">
        <v>2.66250875709266E-4</v>
      </c>
      <c r="D903" s="8"/>
      <c r="E903" s="13" t="s">
        <v>2232</v>
      </c>
    </row>
    <row r="904" spans="1:5" x14ac:dyDescent="0.4">
      <c r="A904" s="12" t="s">
        <v>2233</v>
      </c>
      <c r="B904" s="12" t="s">
        <v>2234</v>
      </c>
      <c r="C904" s="14">
        <v>2.6565771233125901E-4</v>
      </c>
      <c r="D904" s="8" t="s">
        <v>16</v>
      </c>
      <c r="E904" s="13" t="s">
        <v>2235</v>
      </c>
    </row>
    <row r="905" spans="1:5" x14ac:dyDescent="0.4">
      <c r="A905" s="12" t="s">
        <v>2236</v>
      </c>
      <c r="B905" s="12" t="s">
        <v>2237</v>
      </c>
      <c r="C905" s="14">
        <v>2.6558768339617398E-4</v>
      </c>
      <c r="D905" s="8" t="s">
        <v>16</v>
      </c>
      <c r="E905" s="13" t="s">
        <v>2238</v>
      </c>
    </row>
    <row r="906" spans="1:5" x14ac:dyDescent="0.4">
      <c r="A906" s="12" t="s">
        <v>2239</v>
      </c>
      <c r="B906" s="12" t="s">
        <v>2240</v>
      </c>
      <c r="C906" s="14">
        <v>2.6541675753891E-4</v>
      </c>
      <c r="D906" s="8"/>
      <c r="E906" s="13" t="s">
        <v>4450</v>
      </c>
    </row>
    <row r="907" spans="1:5" x14ac:dyDescent="0.4">
      <c r="A907" s="12" t="s">
        <v>2241</v>
      </c>
      <c r="B907" s="12" t="s">
        <v>2242</v>
      </c>
      <c r="C907" s="14">
        <v>2.6336291789981199E-4</v>
      </c>
      <c r="D907" s="8" t="s">
        <v>16</v>
      </c>
      <c r="E907" s="13" t="s">
        <v>4451</v>
      </c>
    </row>
    <row r="908" spans="1:5" x14ac:dyDescent="0.4">
      <c r="A908" s="12" t="s">
        <v>2243</v>
      </c>
      <c r="B908" s="12" t="s">
        <v>2244</v>
      </c>
      <c r="C908" s="14">
        <v>2.6158309673954299E-4</v>
      </c>
      <c r="D908" s="8"/>
      <c r="E908" s="13" t="s">
        <v>2245</v>
      </c>
    </row>
    <row r="909" spans="1:5" x14ac:dyDescent="0.4">
      <c r="A909" s="12" t="s">
        <v>2246</v>
      </c>
      <c r="B909" s="12" t="s">
        <v>2247</v>
      </c>
      <c r="C909" s="14">
        <v>2.61433360790272E-4</v>
      </c>
      <c r="D909" s="8" t="s">
        <v>16</v>
      </c>
      <c r="E909" s="13" t="s">
        <v>4452</v>
      </c>
    </row>
    <row r="910" spans="1:5" x14ac:dyDescent="0.4">
      <c r="A910" s="12" t="s">
        <v>2248</v>
      </c>
      <c r="B910" s="12" t="s">
        <v>2249</v>
      </c>
      <c r="C910" s="14">
        <v>2.6123283158435202E-4</v>
      </c>
      <c r="D910" s="8"/>
      <c r="E910" s="13" t="s">
        <v>4453</v>
      </c>
    </row>
    <row r="911" spans="1:5" x14ac:dyDescent="0.4">
      <c r="A911" s="12" t="s">
        <v>2250</v>
      </c>
      <c r="B911" s="12" t="s">
        <v>2251</v>
      </c>
      <c r="C911" s="14">
        <v>2.58027188151117E-4</v>
      </c>
      <c r="D911" s="8"/>
      <c r="E911" s="13" t="s">
        <v>4454</v>
      </c>
    </row>
    <row r="912" spans="1:5" x14ac:dyDescent="0.4">
      <c r="A912" s="12" t="s">
        <v>2252</v>
      </c>
      <c r="B912" s="12" t="s">
        <v>2253</v>
      </c>
      <c r="C912" s="14">
        <v>2.5711081108801799E-4</v>
      </c>
      <c r="D912" s="8" t="s">
        <v>16</v>
      </c>
      <c r="E912" s="13" t="s">
        <v>2254</v>
      </c>
    </row>
    <row r="913" spans="1:5" x14ac:dyDescent="0.4">
      <c r="A913" s="12" t="s">
        <v>2255</v>
      </c>
      <c r="B913" s="12" t="s">
        <v>2256</v>
      </c>
      <c r="C913" s="14">
        <v>2.5645120882672901E-4</v>
      </c>
      <c r="D913" s="8"/>
      <c r="E913" s="13" t="s">
        <v>4455</v>
      </c>
    </row>
    <row r="914" spans="1:5" x14ac:dyDescent="0.4">
      <c r="A914" s="12" t="s">
        <v>2257</v>
      </c>
      <c r="B914" s="12" t="s">
        <v>2258</v>
      </c>
      <c r="C914" s="14">
        <v>2.5605371135616501E-4</v>
      </c>
      <c r="D914" s="8"/>
      <c r="E914" s="13" t="s">
        <v>4456</v>
      </c>
    </row>
    <row r="915" spans="1:5" x14ac:dyDescent="0.4">
      <c r="A915" s="12" t="s">
        <v>2259</v>
      </c>
      <c r="B915" s="12" t="s">
        <v>2260</v>
      </c>
      <c r="C915" s="14">
        <v>2.5584716165825597E-4</v>
      </c>
      <c r="D915" s="8"/>
      <c r="E915" s="13" t="s">
        <v>4457</v>
      </c>
    </row>
    <row r="916" spans="1:5" x14ac:dyDescent="0.4">
      <c r="A916" s="12" t="s">
        <v>2261</v>
      </c>
      <c r="B916" s="12" t="s">
        <v>2262</v>
      </c>
      <c r="C916" s="14">
        <v>2.5499662412906701E-4</v>
      </c>
      <c r="D916" s="8"/>
      <c r="E916" s="13" t="s">
        <v>4458</v>
      </c>
    </row>
    <row r="917" spans="1:5" x14ac:dyDescent="0.4">
      <c r="A917" s="12" t="s">
        <v>2263</v>
      </c>
      <c r="B917" s="12" t="s">
        <v>2264</v>
      </c>
      <c r="C917" s="14">
        <v>2.5471544630953997E-4</v>
      </c>
      <c r="D917" s="8"/>
      <c r="E917" s="13" t="s">
        <v>4459</v>
      </c>
    </row>
    <row r="918" spans="1:5" x14ac:dyDescent="0.4">
      <c r="A918" s="12" t="s">
        <v>2265</v>
      </c>
      <c r="B918" s="12" t="s">
        <v>2266</v>
      </c>
      <c r="C918" s="14">
        <v>2.5466285989481698E-4</v>
      </c>
      <c r="D918" s="8"/>
      <c r="E918" s="13" t="s">
        <v>2267</v>
      </c>
    </row>
    <row r="919" spans="1:5" x14ac:dyDescent="0.4">
      <c r="A919" s="12" t="s">
        <v>2268</v>
      </c>
      <c r="B919" s="12" t="s">
        <v>2269</v>
      </c>
      <c r="C919" s="14">
        <v>2.5458276227857099E-4</v>
      </c>
      <c r="D919" s="8"/>
      <c r="E919" s="13" t="s">
        <v>2270</v>
      </c>
    </row>
    <row r="920" spans="1:5" x14ac:dyDescent="0.4">
      <c r="A920" s="12" t="s">
        <v>2271</v>
      </c>
      <c r="B920" s="12" t="s">
        <v>2272</v>
      </c>
      <c r="C920" s="14">
        <v>2.54507198307269E-4</v>
      </c>
      <c r="D920" s="8"/>
      <c r="E920" s="13" t="s">
        <v>2273</v>
      </c>
    </row>
    <row r="921" spans="1:5" x14ac:dyDescent="0.4">
      <c r="A921" s="12" t="s">
        <v>2274</v>
      </c>
      <c r="B921" s="12" t="s">
        <v>2275</v>
      </c>
      <c r="C921" s="14">
        <v>2.5445158734391297E-4</v>
      </c>
      <c r="D921" s="8"/>
      <c r="E921" s="13" t="s">
        <v>2276</v>
      </c>
    </row>
    <row r="922" spans="1:5" x14ac:dyDescent="0.4">
      <c r="A922" s="12" t="s">
        <v>2277</v>
      </c>
      <c r="B922" s="12" t="s">
        <v>2278</v>
      </c>
      <c r="C922" s="14">
        <v>2.5374878427421001E-4</v>
      </c>
      <c r="D922" s="8"/>
      <c r="E922" s="13" t="s">
        <v>4460</v>
      </c>
    </row>
    <row r="923" spans="1:5" x14ac:dyDescent="0.4">
      <c r="A923" s="12" t="s">
        <v>2279</v>
      </c>
      <c r="B923" s="12" t="s">
        <v>2280</v>
      </c>
      <c r="C923" s="14">
        <v>2.5359539494660701E-4</v>
      </c>
      <c r="D923" s="8"/>
      <c r="E923" s="13" t="s">
        <v>4461</v>
      </c>
    </row>
    <row r="924" spans="1:5" x14ac:dyDescent="0.4">
      <c r="A924" s="12" t="s">
        <v>2281</v>
      </c>
      <c r="B924" s="12" t="s">
        <v>2282</v>
      </c>
      <c r="C924" s="14">
        <v>2.5246143935862402E-4</v>
      </c>
      <c r="D924" s="8"/>
      <c r="E924" s="13" t="s">
        <v>4462</v>
      </c>
    </row>
    <row r="925" spans="1:5" x14ac:dyDescent="0.4">
      <c r="A925" s="12" t="s">
        <v>2283</v>
      </c>
      <c r="B925" s="12" t="s">
        <v>2284</v>
      </c>
      <c r="C925" s="14">
        <v>2.5196112408899698E-4</v>
      </c>
      <c r="D925" s="8"/>
      <c r="E925" s="13" t="s">
        <v>4463</v>
      </c>
    </row>
    <row r="926" spans="1:5" x14ac:dyDescent="0.4">
      <c r="A926" s="12" t="s">
        <v>2285</v>
      </c>
      <c r="B926" s="12" t="s">
        <v>2286</v>
      </c>
      <c r="C926" s="14">
        <v>2.51232763225032E-4</v>
      </c>
      <c r="D926" s="8" t="s">
        <v>16</v>
      </c>
      <c r="E926" s="13" t="s">
        <v>2287</v>
      </c>
    </row>
    <row r="927" spans="1:5" x14ac:dyDescent="0.4">
      <c r="A927" s="12" t="s">
        <v>2288</v>
      </c>
      <c r="B927" s="12" t="s">
        <v>2289</v>
      </c>
      <c r="C927" s="14">
        <v>2.5056880450968598E-4</v>
      </c>
      <c r="D927" s="8"/>
      <c r="E927" s="13" t="s">
        <v>4464</v>
      </c>
    </row>
    <row r="928" spans="1:5" x14ac:dyDescent="0.4">
      <c r="A928" s="12" t="s">
        <v>2290</v>
      </c>
      <c r="B928" s="12" t="s">
        <v>2291</v>
      </c>
      <c r="C928" s="14">
        <v>2.5016488477822197E-4</v>
      </c>
      <c r="D928" s="8"/>
      <c r="E928" s="13" t="s">
        <v>2292</v>
      </c>
    </row>
    <row r="929" spans="1:5" x14ac:dyDescent="0.4">
      <c r="A929" s="12" t="s">
        <v>2293</v>
      </c>
      <c r="B929" s="12" t="s">
        <v>2294</v>
      </c>
      <c r="C929" s="14">
        <v>2.5014953901841201E-4</v>
      </c>
      <c r="D929" s="8"/>
      <c r="E929" s="13" t="s">
        <v>4465</v>
      </c>
    </row>
    <row r="930" spans="1:5" x14ac:dyDescent="0.4">
      <c r="A930" s="12" t="s">
        <v>2295</v>
      </c>
      <c r="B930" s="12" t="s">
        <v>2296</v>
      </c>
      <c r="C930" s="14">
        <v>2.4992696508477699E-4</v>
      </c>
      <c r="D930" s="8"/>
      <c r="E930" s="13" t="s">
        <v>4466</v>
      </c>
    </row>
    <row r="931" spans="1:5" x14ac:dyDescent="0.4">
      <c r="A931" s="12" t="s">
        <v>2297</v>
      </c>
      <c r="B931" s="12" t="s">
        <v>2298</v>
      </c>
      <c r="C931" s="14">
        <v>2.4853772674070202E-4</v>
      </c>
      <c r="D931" s="8" t="s">
        <v>16</v>
      </c>
      <c r="E931" s="13" t="s">
        <v>4467</v>
      </c>
    </row>
    <row r="932" spans="1:5" x14ac:dyDescent="0.4">
      <c r="A932" s="12" t="s">
        <v>2299</v>
      </c>
      <c r="B932" s="12" t="s">
        <v>2300</v>
      </c>
      <c r="C932" s="14">
        <v>2.4808670640156703E-4</v>
      </c>
      <c r="D932" s="8"/>
      <c r="E932" s="13" t="s">
        <v>4468</v>
      </c>
    </row>
    <row r="933" spans="1:5" x14ac:dyDescent="0.4">
      <c r="A933" s="12" t="s">
        <v>2301</v>
      </c>
      <c r="B933" s="12" t="s">
        <v>2302</v>
      </c>
      <c r="C933" s="14">
        <v>2.4765301347941699E-4</v>
      </c>
      <c r="D933" s="8"/>
      <c r="E933" s="13" t="s">
        <v>4469</v>
      </c>
    </row>
    <row r="934" spans="1:5" x14ac:dyDescent="0.4">
      <c r="A934" s="12" t="s">
        <v>2303</v>
      </c>
      <c r="B934" s="12" t="s">
        <v>2304</v>
      </c>
      <c r="C934" s="14">
        <v>2.4707760790288499E-4</v>
      </c>
      <c r="D934" s="8" t="s">
        <v>16</v>
      </c>
      <c r="E934" s="13" t="s">
        <v>4470</v>
      </c>
    </row>
    <row r="935" spans="1:5" x14ac:dyDescent="0.4">
      <c r="A935" s="12" t="s">
        <v>2305</v>
      </c>
      <c r="B935" s="12" t="s">
        <v>2306</v>
      </c>
      <c r="C935" s="14">
        <v>2.47068982621777E-4</v>
      </c>
      <c r="D935" s="8" t="s">
        <v>16</v>
      </c>
      <c r="E935" s="13" t="s">
        <v>2307</v>
      </c>
    </row>
    <row r="936" spans="1:5" x14ac:dyDescent="0.4">
      <c r="A936" s="12" t="s">
        <v>2308</v>
      </c>
      <c r="B936" s="12" t="s">
        <v>2309</v>
      </c>
      <c r="C936" s="14">
        <v>2.4699617870968499E-4</v>
      </c>
      <c r="D936" s="8"/>
      <c r="E936" s="13" t="s">
        <v>4471</v>
      </c>
    </row>
    <row r="937" spans="1:5" x14ac:dyDescent="0.4">
      <c r="A937" s="12" t="s">
        <v>2310</v>
      </c>
      <c r="B937" s="12" t="s">
        <v>2311</v>
      </c>
      <c r="C937" s="14">
        <v>2.4681033551673801E-4</v>
      </c>
      <c r="D937" s="8"/>
      <c r="E937" s="13" t="s">
        <v>4472</v>
      </c>
    </row>
    <row r="938" spans="1:5" x14ac:dyDescent="0.4">
      <c r="A938" s="12" t="s">
        <v>2312</v>
      </c>
      <c r="B938" s="12" t="s">
        <v>2313</v>
      </c>
      <c r="C938" s="14">
        <v>2.4562882317743498E-4</v>
      </c>
      <c r="D938" s="8"/>
      <c r="E938" s="13" t="s">
        <v>4473</v>
      </c>
    </row>
    <row r="939" spans="1:5" x14ac:dyDescent="0.4">
      <c r="A939" s="12" t="s">
        <v>2314</v>
      </c>
      <c r="B939" s="12" t="s">
        <v>2315</v>
      </c>
      <c r="C939" s="14">
        <v>2.45006284368389E-4</v>
      </c>
      <c r="D939" s="8"/>
      <c r="E939" s="13" t="s">
        <v>4474</v>
      </c>
    </row>
    <row r="940" spans="1:5" x14ac:dyDescent="0.4">
      <c r="A940" s="12" t="s">
        <v>2316</v>
      </c>
      <c r="B940" s="12" t="s">
        <v>2317</v>
      </c>
      <c r="C940" s="14">
        <v>2.4435746926856802E-4</v>
      </c>
      <c r="D940" s="8"/>
      <c r="E940" s="13" t="s">
        <v>4475</v>
      </c>
    </row>
    <row r="941" spans="1:5" x14ac:dyDescent="0.4">
      <c r="A941" s="12" t="s">
        <v>2318</v>
      </c>
      <c r="B941" s="12" t="s">
        <v>2319</v>
      </c>
      <c r="C941" s="14">
        <v>2.42016677816776E-4</v>
      </c>
      <c r="D941" s="8"/>
      <c r="E941" s="13" t="s">
        <v>4476</v>
      </c>
    </row>
    <row r="942" spans="1:5" x14ac:dyDescent="0.4">
      <c r="A942" s="12" t="s">
        <v>2320</v>
      </c>
      <c r="B942" s="12" t="s">
        <v>2321</v>
      </c>
      <c r="C942" s="14">
        <v>2.4201479806383301E-4</v>
      </c>
      <c r="D942" s="8" t="s">
        <v>16</v>
      </c>
      <c r="E942" s="13" t="s">
        <v>2322</v>
      </c>
    </row>
    <row r="943" spans="1:5" x14ac:dyDescent="0.4">
      <c r="A943" s="12" t="s">
        <v>2323</v>
      </c>
      <c r="B943" s="12" t="s">
        <v>2324</v>
      </c>
      <c r="C943" s="14">
        <v>2.41673371268868E-4</v>
      </c>
      <c r="D943" s="8"/>
      <c r="E943" s="13" t="s">
        <v>4477</v>
      </c>
    </row>
    <row r="944" spans="1:5" x14ac:dyDescent="0.4">
      <c r="A944" s="12" t="s">
        <v>2325</v>
      </c>
      <c r="B944" s="12" t="s">
        <v>2326</v>
      </c>
      <c r="C944" s="14">
        <v>2.4108203066139399E-4</v>
      </c>
      <c r="D944" s="8"/>
      <c r="E944" s="13" t="s">
        <v>4478</v>
      </c>
    </row>
    <row r="945" spans="1:5" x14ac:dyDescent="0.4">
      <c r="A945" s="12" t="s">
        <v>2327</v>
      </c>
      <c r="B945" s="12" t="s">
        <v>2328</v>
      </c>
      <c r="C945" s="14">
        <v>2.4061668928462301E-4</v>
      </c>
      <c r="D945" s="8"/>
      <c r="E945" s="13" t="s">
        <v>4479</v>
      </c>
    </row>
    <row r="946" spans="1:5" x14ac:dyDescent="0.4">
      <c r="A946" s="12" t="s">
        <v>2329</v>
      </c>
      <c r="B946" s="12" t="s">
        <v>2330</v>
      </c>
      <c r="C946" s="14">
        <v>2.4021551577958501E-4</v>
      </c>
      <c r="D946" s="8"/>
      <c r="E946" s="13" t="s">
        <v>4480</v>
      </c>
    </row>
    <row r="947" spans="1:5" x14ac:dyDescent="0.4">
      <c r="A947" s="12" t="s">
        <v>2331</v>
      </c>
      <c r="B947" s="12" t="s">
        <v>2332</v>
      </c>
      <c r="C947" s="14">
        <v>2.39894654187686E-4</v>
      </c>
      <c r="D947" s="8"/>
      <c r="E947" s="13" t="s">
        <v>4481</v>
      </c>
    </row>
    <row r="948" spans="1:5" x14ac:dyDescent="0.4">
      <c r="A948" s="12" t="s">
        <v>2333</v>
      </c>
      <c r="B948" s="12" t="s">
        <v>2334</v>
      </c>
      <c r="C948" s="14">
        <v>2.3973272850931401E-4</v>
      </c>
      <c r="D948" s="8"/>
      <c r="E948" s="13" t="s">
        <v>4482</v>
      </c>
    </row>
    <row r="949" spans="1:5" x14ac:dyDescent="0.4">
      <c r="A949" s="12" t="s">
        <v>2335</v>
      </c>
      <c r="B949" s="12" t="s">
        <v>2336</v>
      </c>
      <c r="C949" s="14">
        <v>2.3966966946537799E-4</v>
      </c>
      <c r="D949" s="8" t="s">
        <v>16</v>
      </c>
      <c r="E949" s="13" t="s">
        <v>2337</v>
      </c>
    </row>
    <row r="950" spans="1:5" x14ac:dyDescent="0.4">
      <c r="A950" s="12" t="s">
        <v>2338</v>
      </c>
      <c r="B950" s="12" t="s">
        <v>2339</v>
      </c>
      <c r="C950" s="14">
        <v>2.39553395785176E-4</v>
      </c>
      <c r="D950" s="8" t="s">
        <v>16</v>
      </c>
      <c r="E950" s="13" t="s">
        <v>4483</v>
      </c>
    </row>
    <row r="951" spans="1:5" x14ac:dyDescent="0.4">
      <c r="A951" s="12" t="s">
        <v>2340</v>
      </c>
      <c r="B951" s="12" t="s">
        <v>2341</v>
      </c>
      <c r="C951" s="14">
        <v>2.39398003654668E-4</v>
      </c>
      <c r="D951" s="8"/>
      <c r="E951" s="13" t="s">
        <v>4484</v>
      </c>
    </row>
    <row r="952" spans="1:5" x14ac:dyDescent="0.4">
      <c r="A952" s="12" t="s">
        <v>2342</v>
      </c>
      <c r="B952" s="12" t="s">
        <v>2343</v>
      </c>
      <c r="C952" s="14">
        <v>2.3924885374425499E-4</v>
      </c>
      <c r="D952" s="8"/>
      <c r="E952" s="13" t="s">
        <v>4485</v>
      </c>
    </row>
    <row r="953" spans="1:5" x14ac:dyDescent="0.4">
      <c r="A953" s="12" t="s">
        <v>2344</v>
      </c>
      <c r="B953" s="12" t="s">
        <v>2345</v>
      </c>
      <c r="C953" s="14">
        <v>2.39245905816469E-4</v>
      </c>
      <c r="D953" s="8" t="s">
        <v>16</v>
      </c>
      <c r="E953" s="13" t="s">
        <v>2346</v>
      </c>
    </row>
    <row r="954" spans="1:5" x14ac:dyDescent="0.4">
      <c r="A954" s="12" t="s">
        <v>2347</v>
      </c>
      <c r="B954" s="12" t="s">
        <v>2348</v>
      </c>
      <c r="C954" s="14">
        <v>2.3802637142090899E-4</v>
      </c>
      <c r="D954" s="8" t="s">
        <v>16</v>
      </c>
      <c r="E954" s="13" t="s">
        <v>2349</v>
      </c>
    </row>
    <row r="955" spans="1:5" x14ac:dyDescent="0.4">
      <c r="A955" s="12" t="s">
        <v>2350</v>
      </c>
      <c r="B955" s="12" t="s">
        <v>2351</v>
      </c>
      <c r="C955" s="14">
        <v>2.37845899789501E-4</v>
      </c>
      <c r="D955" s="8"/>
      <c r="E955" s="13" t="s">
        <v>4486</v>
      </c>
    </row>
    <row r="956" spans="1:5" x14ac:dyDescent="0.4">
      <c r="A956" s="12" t="s">
        <v>2352</v>
      </c>
      <c r="B956" s="12" t="s">
        <v>2353</v>
      </c>
      <c r="C956" s="14">
        <v>2.3781276008300099E-4</v>
      </c>
      <c r="D956" s="8"/>
      <c r="E956" s="13" t="s">
        <v>4487</v>
      </c>
    </row>
    <row r="957" spans="1:5" x14ac:dyDescent="0.4">
      <c r="A957" s="12" t="s">
        <v>2354</v>
      </c>
      <c r="B957" s="12" t="s">
        <v>2355</v>
      </c>
      <c r="C957" s="14">
        <v>2.3765138250449801E-4</v>
      </c>
      <c r="D957" s="8" t="s">
        <v>16</v>
      </c>
      <c r="E957" s="13" t="s">
        <v>4488</v>
      </c>
    </row>
    <row r="958" spans="1:5" x14ac:dyDescent="0.4">
      <c r="A958" s="12" t="s">
        <v>2356</v>
      </c>
      <c r="B958" s="12" t="s">
        <v>2357</v>
      </c>
      <c r="C958" s="14">
        <v>2.3754906096306599E-4</v>
      </c>
      <c r="D958" s="8"/>
      <c r="E958" s="13" t="s">
        <v>4489</v>
      </c>
    </row>
    <row r="959" spans="1:5" x14ac:dyDescent="0.4">
      <c r="A959" s="12" t="s">
        <v>2358</v>
      </c>
      <c r="B959" s="12" t="s">
        <v>2359</v>
      </c>
      <c r="C959" s="14">
        <v>2.37448445703452E-4</v>
      </c>
      <c r="D959" s="8"/>
      <c r="E959" s="13" t="s">
        <v>2360</v>
      </c>
    </row>
    <row r="960" spans="1:5" x14ac:dyDescent="0.4">
      <c r="A960" s="12" t="s">
        <v>2361</v>
      </c>
      <c r="B960" s="12" t="s">
        <v>2362</v>
      </c>
      <c r="C960" s="14">
        <v>2.37061408917768E-4</v>
      </c>
      <c r="D960" s="8" t="s">
        <v>16</v>
      </c>
      <c r="E960" s="13" t="s">
        <v>2363</v>
      </c>
    </row>
    <row r="961" spans="1:5" x14ac:dyDescent="0.4">
      <c r="A961" s="12" t="s">
        <v>2364</v>
      </c>
      <c r="B961" s="12" t="s">
        <v>2365</v>
      </c>
      <c r="C961" s="14">
        <v>2.36379317492377E-4</v>
      </c>
      <c r="D961" s="8"/>
      <c r="E961" s="13" t="s">
        <v>4490</v>
      </c>
    </row>
    <row r="962" spans="1:5" x14ac:dyDescent="0.4">
      <c r="A962" s="12" t="s">
        <v>2366</v>
      </c>
      <c r="B962" s="12" t="s">
        <v>2367</v>
      </c>
      <c r="C962" s="14">
        <v>2.36097142440128E-4</v>
      </c>
      <c r="D962" s="8"/>
      <c r="E962" s="13" t="s">
        <v>4491</v>
      </c>
    </row>
    <row r="963" spans="1:5" x14ac:dyDescent="0.4">
      <c r="A963" s="12" t="s">
        <v>2368</v>
      </c>
      <c r="B963" s="12" t="s">
        <v>2369</v>
      </c>
      <c r="C963" s="14">
        <v>2.3562387111176599E-4</v>
      </c>
      <c r="D963" s="8"/>
      <c r="E963" s="13" t="s">
        <v>4492</v>
      </c>
    </row>
    <row r="964" spans="1:5" x14ac:dyDescent="0.4">
      <c r="A964" s="12" t="s">
        <v>2370</v>
      </c>
      <c r="B964" s="12" t="s">
        <v>2371</v>
      </c>
      <c r="C964" s="14">
        <v>2.3544885090863099E-4</v>
      </c>
      <c r="D964" s="8" t="s">
        <v>16</v>
      </c>
      <c r="E964" s="13" t="s">
        <v>4493</v>
      </c>
    </row>
    <row r="965" spans="1:5" x14ac:dyDescent="0.4">
      <c r="A965" s="12" t="s">
        <v>2372</v>
      </c>
      <c r="B965" s="12" t="s">
        <v>2373</v>
      </c>
      <c r="C965" s="14">
        <v>2.3491371645085199E-4</v>
      </c>
      <c r="D965" s="8"/>
      <c r="E965" s="13" t="s">
        <v>2374</v>
      </c>
    </row>
    <row r="966" spans="1:5" x14ac:dyDescent="0.4">
      <c r="A966" s="12" t="s">
        <v>2375</v>
      </c>
      <c r="B966" s="12" t="s">
        <v>2376</v>
      </c>
      <c r="C966" s="14">
        <v>2.33743411371162E-4</v>
      </c>
      <c r="D966" s="8"/>
      <c r="E966" s="13" t="s">
        <v>2377</v>
      </c>
    </row>
    <row r="967" spans="1:5" x14ac:dyDescent="0.4">
      <c r="A967" s="12" t="s">
        <v>2378</v>
      </c>
      <c r="B967" s="12" t="s">
        <v>2379</v>
      </c>
      <c r="C967" s="14">
        <v>2.3326763240064799E-4</v>
      </c>
      <c r="D967" s="8"/>
      <c r="E967" s="13" t="s">
        <v>4494</v>
      </c>
    </row>
    <row r="968" spans="1:5" x14ac:dyDescent="0.4">
      <c r="A968" s="12" t="s">
        <v>2380</v>
      </c>
      <c r="B968" s="12" t="s">
        <v>2381</v>
      </c>
      <c r="C968" s="14">
        <v>2.33003231975537E-4</v>
      </c>
      <c r="D968" s="8" t="s">
        <v>16</v>
      </c>
      <c r="E968" s="13" t="s">
        <v>4495</v>
      </c>
    </row>
    <row r="969" spans="1:5" x14ac:dyDescent="0.4">
      <c r="A969" s="12" t="s">
        <v>2382</v>
      </c>
      <c r="B969" s="12" t="s">
        <v>2383</v>
      </c>
      <c r="C969" s="14">
        <v>2.3270177261171699E-4</v>
      </c>
      <c r="D969" s="8"/>
      <c r="E969" s="13" t="s">
        <v>4496</v>
      </c>
    </row>
    <row r="970" spans="1:5" x14ac:dyDescent="0.4">
      <c r="A970" s="12" t="s">
        <v>2384</v>
      </c>
      <c r="B970" s="12" t="s">
        <v>2385</v>
      </c>
      <c r="C970" s="14">
        <v>2.3260108871909899E-4</v>
      </c>
      <c r="D970" s="8"/>
      <c r="E970" s="13" t="s">
        <v>4497</v>
      </c>
    </row>
    <row r="971" spans="1:5" x14ac:dyDescent="0.4">
      <c r="A971" s="12" t="s">
        <v>2386</v>
      </c>
      <c r="B971" s="12" t="s">
        <v>2387</v>
      </c>
      <c r="C971" s="14">
        <v>2.3241146587759499E-4</v>
      </c>
      <c r="D971" s="8"/>
      <c r="E971" s="13" t="s">
        <v>4498</v>
      </c>
    </row>
    <row r="972" spans="1:5" x14ac:dyDescent="0.4">
      <c r="A972" s="12" t="s">
        <v>2388</v>
      </c>
      <c r="B972" s="12" t="s">
        <v>2389</v>
      </c>
      <c r="C972" s="14">
        <v>2.3237240668972899E-4</v>
      </c>
      <c r="D972" s="8"/>
      <c r="E972" s="13" t="s">
        <v>2390</v>
      </c>
    </row>
    <row r="973" spans="1:5" x14ac:dyDescent="0.4">
      <c r="A973" s="12" t="s">
        <v>2391</v>
      </c>
      <c r="B973" s="12" t="s">
        <v>2392</v>
      </c>
      <c r="C973" s="14">
        <v>2.3225085776710499E-4</v>
      </c>
      <c r="D973" s="8" t="s">
        <v>16</v>
      </c>
      <c r="E973" s="13" t="s">
        <v>2393</v>
      </c>
    </row>
    <row r="974" spans="1:5" x14ac:dyDescent="0.4">
      <c r="A974" s="12" t="s">
        <v>2394</v>
      </c>
      <c r="B974" s="12" t="s">
        <v>2395</v>
      </c>
      <c r="C974" s="14">
        <v>2.31280039923324E-4</v>
      </c>
      <c r="D974" s="8"/>
      <c r="E974" s="13" t="s">
        <v>4499</v>
      </c>
    </row>
    <row r="975" spans="1:5" x14ac:dyDescent="0.4">
      <c r="A975" s="12" t="s">
        <v>2396</v>
      </c>
      <c r="B975" s="12" t="s">
        <v>2397</v>
      </c>
      <c r="C975" s="14">
        <v>2.3078291222176101E-4</v>
      </c>
      <c r="D975" s="8"/>
      <c r="E975" s="13" t="s">
        <v>4500</v>
      </c>
    </row>
    <row r="976" spans="1:5" x14ac:dyDescent="0.4">
      <c r="A976" s="12" t="s">
        <v>2398</v>
      </c>
      <c r="B976" s="12" t="s">
        <v>2399</v>
      </c>
      <c r="C976" s="14">
        <v>2.3067676064700599E-4</v>
      </c>
      <c r="D976" s="8" t="s">
        <v>16</v>
      </c>
      <c r="E976" s="13" t="s">
        <v>4501</v>
      </c>
    </row>
    <row r="977" spans="1:5" x14ac:dyDescent="0.4">
      <c r="A977" s="12" t="s">
        <v>2400</v>
      </c>
      <c r="B977" s="12" t="s">
        <v>2401</v>
      </c>
      <c r="C977" s="14">
        <v>2.3032036443785501E-4</v>
      </c>
      <c r="D977" s="8"/>
      <c r="E977" s="13" t="s">
        <v>4502</v>
      </c>
    </row>
    <row r="978" spans="1:5" x14ac:dyDescent="0.4">
      <c r="A978" s="12" t="s">
        <v>2402</v>
      </c>
      <c r="B978" s="12" t="s">
        <v>2403</v>
      </c>
      <c r="C978" s="14">
        <v>2.3024608552289601E-4</v>
      </c>
      <c r="D978" s="8"/>
      <c r="E978" s="13" t="s">
        <v>4503</v>
      </c>
    </row>
    <row r="979" spans="1:5" x14ac:dyDescent="0.4">
      <c r="A979" s="12" t="s">
        <v>2404</v>
      </c>
      <c r="B979" s="12" t="s">
        <v>2405</v>
      </c>
      <c r="C979" s="14">
        <v>2.2999896381103801E-4</v>
      </c>
      <c r="D979" s="8" t="s">
        <v>16</v>
      </c>
      <c r="E979" s="13" t="s">
        <v>4504</v>
      </c>
    </row>
    <row r="980" spans="1:5" x14ac:dyDescent="0.4">
      <c r="A980" s="12" t="s">
        <v>2406</v>
      </c>
      <c r="B980" s="12" t="s">
        <v>2407</v>
      </c>
      <c r="C980" s="14">
        <v>2.2986134497037701E-4</v>
      </c>
      <c r="D980" s="8" t="s">
        <v>16</v>
      </c>
      <c r="E980" s="13" t="s">
        <v>2408</v>
      </c>
    </row>
    <row r="981" spans="1:5" x14ac:dyDescent="0.4">
      <c r="A981" s="12" t="s">
        <v>2409</v>
      </c>
      <c r="B981" s="12" t="s">
        <v>2410</v>
      </c>
      <c r="C981" s="14">
        <v>2.2898530991751501E-4</v>
      </c>
      <c r="D981" s="8"/>
      <c r="E981" s="13" t="s">
        <v>4505</v>
      </c>
    </row>
    <row r="982" spans="1:5" x14ac:dyDescent="0.4">
      <c r="A982" s="12" t="s">
        <v>2411</v>
      </c>
      <c r="B982" s="12" t="s">
        <v>2412</v>
      </c>
      <c r="C982" s="14">
        <v>2.2832327692268799E-4</v>
      </c>
      <c r="D982" s="8"/>
      <c r="E982" s="13" t="s">
        <v>2413</v>
      </c>
    </row>
    <row r="983" spans="1:5" x14ac:dyDescent="0.4">
      <c r="A983" s="12" t="s">
        <v>2414</v>
      </c>
      <c r="B983" s="12" t="s">
        <v>2415</v>
      </c>
      <c r="C983" s="14">
        <v>2.27656898782013E-4</v>
      </c>
      <c r="D983" s="8"/>
      <c r="E983" s="13" t="s">
        <v>2416</v>
      </c>
    </row>
    <row r="984" spans="1:5" x14ac:dyDescent="0.4">
      <c r="A984" s="12" t="s">
        <v>2417</v>
      </c>
      <c r="B984" s="12" t="s">
        <v>2418</v>
      </c>
      <c r="C984" s="14">
        <v>2.27079020605619E-4</v>
      </c>
      <c r="D984" s="8" t="s">
        <v>16</v>
      </c>
      <c r="E984" s="13" t="s">
        <v>2419</v>
      </c>
    </row>
    <row r="985" spans="1:5" x14ac:dyDescent="0.4">
      <c r="A985" s="12" t="s">
        <v>2420</v>
      </c>
      <c r="B985" s="12" t="s">
        <v>2421</v>
      </c>
      <c r="C985" s="14">
        <v>2.26928117773646E-4</v>
      </c>
      <c r="D985" s="8"/>
      <c r="E985" s="13" t="s">
        <v>4506</v>
      </c>
    </row>
    <row r="986" spans="1:5" x14ac:dyDescent="0.4">
      <c r="A986" s="12" t="s">
        <v>2422</v>
      </c>
      <c r="B986" s="12" t="s">
        <v>2423</v>
      </c>
      <c r="C986" s="14">
        <v>2.2682787492058301E-4</v>
      </c>
      <c r="D986" s="8"/>
      <c r="E986" s="13" t="s">
        <v>4507</v>
      </c>
    </row>
    <row r="987" spans="1:5" x14ac:dyDescent="0.4">
      <c r="A987" s="12" t="s">
        <v>2424</v>
      </c>
      <c r="B987" s="12" t="s">
        <v>2425</v>
      </c>
      <c r="C987" s="14">
        <v>2.2668992016486699E-4</v>
      </c>
      <c r="D987" s="8"/>
      <c r="E987" s="13" t="s">
        <v>2426</v>
      </c>
    </row>
    <row r="988" spans="1:5" x14ac:dyDescent="0.4">
      <c r="A988" s="12" t="s">
        <v>2427</v>
      </c>
      <c r="B988" s="12" t="s">
        <v>2428</v>
      </c>
      <c r="C988" s="14">
        <v>2.2608330348787E-4</v>
      </c>
      <c r="D988" s="8"/>
      <c r="E988" s="13" t="s">
        <v>4508</v>
      </c>
    </row>
    <row r="989" spans="1:5" x14ac:dyDescent="0.4">
      <c r="A989" s="12" t="s">
        <v>2429</v>
      </c>
      <c r="B989" s="12" t="s">
        <v>2430</v>
      </c>
      <c r="C989" s="14">
        <v>2.25821096410786E-4</v>
      </c>
      <c r="D989" s="8"/>
      <c r="E989" s="13" t="s">
        <v>4509</v>
      </c>
    </row>
    <row r="990" spans="1:5" x14ac:dyDescent="0.4">
      <c r="A990" s="12" t="s">
        <v>2431</v>
      </c>
      <c r="B990" s="12" t="s">
        <v>2432</v>
      </c>
      <c r="C990" s="14">
        <v>2.24806863860892E-4</v>
      </c>
      <c r="D990" s="8"/>
      <c r="E990" s="13" t="s">
        <v>2433</v>
      </c>
    </row>
    <row r="991" spans="1:5" x14ac:dyDescent="0.4">
      <c r="A991" s="12" t="s">
        <v>2434</v>
      </c>
      <c r="B991" s="12" t="s">
        <v>2435</v>
      </c>
      <c r="C991" s="14">
        <v>2.24592824521008E-4</v>
      </c>
      <c r="D991" s="8" t="s">
        <v>16</v>
      </c>
      <c r="E991" s="13" t="s">
        <v>2436</v>
      </c>
    </row>
    <row r="992" spans="1:5" x14ac:dyDescent="0.4">
      <c r="A992" s="12" t="s">
        <v>2437</v>
      </c>
      <c r="B992" s="12" t="s">
        <v>2438</v>
      </c>
      <c r="C992" s="14">
        <v>2.2452572095034201E-4</v>
      </c>
      <c r="D992" s="8"/>
      <c r="E992" s="13" t="s">
        <v>4510</v>
      </c>
    </row>
    <row r="993" spans="1:5" x14ac:dyDescent="0.4">
      <c r="A993" s="12" t="s">
        <v>2439</v>
      </c>
      <c r="B993" s="12" t="s">
        <v>2440</v>
      </c>
      <c r="C993" s="14">
        <v>2.24414723982136E-4</v>
      </c>
      <c r="D993" s="8"/>
      <c r="E993" s="13" t="s">
        <v>4511</v>
      </c>
    </row>
    <row r="994" spans="1:5" x14ac:dyDescent="0.4">
      <c r="A994" s="12" t="s">
        <v>2441</v>
      </c>
      <c r="B994" s="12" t="s">
        <v>2442</v>
      </c>
      <c r="C994" s="14">
        <v>2.24330052846133E-4</v>
      </c>
      <c r="D994" s="8"/>
      <c r="E994" s="13" t="s">
        <v>4512</v>
      </c>
    </row>
    <row r="995" spans="1:5" x14ac:dyDescent="0.4">
      <c r="A995" s="12" t="s">
        <v>2443</v>
      </c>
      <c r="B995" s="12" t="s">
        <v>2444</v>
      </c>
      <c r="C995" s="14">
        <v>2.2394671576149699E-4</v>
      </c>
      <c r="D995" s="8"/>
      <c r="E995" s="13" t="s">
        <v>4513</v>
      </c>
    </row>
    <row r="996" spans="1:5" x14ac:dyDescent="0.4">
      <c r="A996" s="12" t="s">
        <v>2445</v>
      </c>
      <c r="B996" s="12" t="s">
        <v>2446</v>
      </c>
      <c r="C996" s="14">
        <v>2.2378743463334901E-4</v>
      </c>
      <c r="D996" s="8" t="s">
        <v>16</v>
      </c>
      <c r="E996" s="13" t="s">
        <v>4514</v>
      </c>
    </row>
    <row r="997" spans="1:5" x14ac:dyDescent="0.4">
      <c r="A997" s="12" t="s">
        <v>2447</v>
      </c>
      <c r="B997" s="12" t="s">
        <v>2448</v>
      </c>
      <c r="C997" s="14">
        <v>2.2378656915985701E-4</v>
      </c>
      <c r="D997" s="8" t="s">
        <v>16</v>
      </c>
      <c r="E997" s="13" t="s">
        <v>2449</v>
      </c>
    </row>
    <row r="998" spans="1:5" x14ac:dyDescent="0.4">
      <c r="A998" s="12" t="s">
        <v>2450</v>
      </c>
      <c r="B998" s="12" t="s">
        <v>2451</v>
      </c>
      <c r="C998" s="14">
        <v>2.2295723567338399E-4</v>
      </c>
      <c r="D998" s="8"/>
      <c r="E998" s="13" t="s">
        <v>4515</v>
      </c>
    </row>
    <row r="999" spans="1:5" x14ac:dyDescent="0.4">
      <c r="A999" s="12" t="s">
        <v>2452</v>
      </c>
      <c r="B999" s="12" t="s">
        <v>2453</v>
      </c>
      <c r="C999" s="14">
        <v>2.22871617208586E-4</v>
      </c>
      <c r="D999" s="8"/>
      <c r="E999" s="13" t="s">
        <v>4516</v>
      </c>
    </row>
    <row r="1000" spans="1:5" x14ac:dyDescent="0.4">
      <c r="A1000" s="12" t="s">
        <v>2454</v>
      </c>
      <c r="B1000" s="12" t="s">
        <v>2455</v>
      </c>
      <c r="C1000" s="14">
        <v>2.2255044195948999E-4</v>
      </c>
      <c r="D1000" s="8"/>
      <c r="E1000" s="13" t="s">
        <v>2456</v>
      </c>
    </row>
    <row r="1001" spans="1:5" x14ac:dyDescent="0.4">
      <c r="A1001" s="12" t="s">
        <v>2457</v>
      </c>
      <c r="B1001" s="12" t="s">
        <v>2458</v>
      </c>
      <c r="C1001" s="14">
        <v>2.2248968268117499E-4</v>
      </c>
      <c r="D1001" s="8" t="s">
        <v>16</v>
      </c>
      <c r="E1001" s="13" t="s">
        <v>2459</v>
      </c>
    </row>
    <row r="1002" spans="1:5" x14ac:dyDescent="0.4">
      <c r="A1002" s="12" t="s">
        <v>2460</v>
      </c>
      <c r="B1002" s="12" t="s">
        <v>2461</v>
      </c>
      <c r="C1002" s="14">
        <v>2.2221227636752799E-4</v>
      </c>
      <c r="D1002" s="8"/>
      <c r="E1002" s="13" t="s">
        <v>2462</v>
      </c>
    </row>
    <row r="1003" spans="1:5" x14ac:dyDescent="0.4">
      <c r="A1003" s="12" t="s">
        <v>2463</v>
      </c>
      <c r="B1003" s="12" t="s">
        <v>2464</v>
      </c>
      <c r="C1003" s="14">
        <v>2.2212522031137E-4</v>
      </c>
      <c r="D1003" s="8" t="s">
        <v>16</v>
      </c>
      <c r="E1003" s="13" t="s">
        <v>2465</v>
      </c>
    </row>
    <row r="1004" spans="1:5" x14ac:dyDescent="0.4">
      <c r="A1004" s="12" t="s">
        <v>2466</v>
      </c>
      <c r="B1004" s="12" t="s">
        <v>2467</v>
      </c>
      <c r="C1004" s="14">
        <v>2.2171371141025301E-4</v>
      </c>
      <c r="D1004" s="8" t="s">
        <v>16</v>
      </c>
      <c r="E1004" s="13" t="s">
        <v>4517</v>
      </c>
    </row>
    <row r="1005" spans="1:5" x14ac:dyDescent="0.4">
      <c r="A1005" s="12" t="s">
        <v>2468</v>
      </c>
      <c r="B1005" s="12" t="s">
        <v>2469</v>
      </c>
      <c r="C1005" s="14">
        <v>2.20152445236303E-4</v>
      </c>
      <c r="D1005" s="8"/>
      <c r="E1005" s="13" t="s">
        <v>2470</v>
      </c>
    </row>
    <row r="1006" spans="1:5" x14ac:dyDescent="0.4">
      <c r="A1006" s="12" t="s">
        <v>2471</v>
      </c>
      <c r="B1006" s="12" t="s">
        <v>2472</v>
      </c>
      <c r="C1006" s="14">
        <v>2.19202286538572E-4</v>
      </c>
      <c r="D1006" s="8" t="s">
        <v>16</v>
      </c>
      <c r="E1006" s="13" t="s">
        <v>4518</v>
      </c>
    </row>
    <row r="1007" spans="1:5" x14ac:dyDescent="0.4">
      <c r="A1007" s="12" t="s">
        <v>2473</v>
      </c>
      <c r="B1007" s="12" t="s">
        <v>2474</v>
      </c>
      <c r="C1007" s="14">
        <v>2.1830235076688499E-4</v>
      </c>
      <c r="D1007" s="8"/>
      <c r="E1007" s="13" t="s">
        <v>2475</v>
      </c>
    </row>
    <row r="1008" spans="1:5" x14ac:dyDescent="0.4">
      <c r="A1008" s="12" t="s">
        <v>2476</v>
      </c>
      <c r="B1008" s="12" t="s">
        <v>2477</v>
      </c>
      <c r="C1008" s="14">
        <v>2.1823029336211699E-4</v>
      </c>
      <c r="D1008" s="8"/>
      <c r="E1008" s="13" t="s">
        <v>4519</v>
      </c>
    </row>
    <row r="1009" spans="1:5" x14ac:dyDescent="0.4">
      <c r="A1009" s="12" t="s">
        <v>2478</v>
      </c>
      <c r="B1009" s="12" t="s">
        <v>2479</v>
      </c>
      <c r="C1009" s="14">
        <v>2.17963157945193E-4</v>
      </c>
      <c r="D1009" s="8" t="s">
        <v>16</v>
      </c>
      <c r="E1009" s="13" t="s">
        <v>2480</v>
      </c>
    </row>
    <row r="1010" spans="1:5" x14ac:dyDescent="0.4">
      <c r="A1010" s="12" t="s">
        <v>2481</v>
      </c>
      <c r="B1010" s="12" t="s">
        <v>2482</v>
      </c>
      <c r="C1010" s="14">
        <v>2.17952080778385E-4</v>
      </c>
      <c r="D1010" s="8"/>
      <c r="E1010" s="13" t="s">
        <v>4520</v>
      </c>
    </row>
    <row r="1011" spans="1:5" x14ac:dyDescent="0.4">
      <c r="A1011" s="12" t="s">
        <v>2483</v>
      </c>
      <c r="B1011" s="12" t="s">
        <v>2484</v>
      </c>
      <c r="C1011" s="14">
        <v>2.1783293968253E-4</v>
      </c>
      <c r="D1011" s="8"/>
      <c r="E1011" s="13" t="s">
        <v>4521</v>
      </c>
    </row>
    <row r="1012" spans="1:5" x14ac:dyDescent="0.4">
      <c r="A1012" s="12" t="s">
        <v>2485</v>
      </c>
      <c r="B1012" s="12" t="s">
        <v>2486</v>
      </c>
      <c r="C1012" s="14">
        <v>2.17498957949322E-4</v>
      </c>
      <c r="D1012" s="8"/>
      <c r="E1012" s="13" t="s">
        <v>4522</v>
      </c>
    </row>
    <row r="1013" spans="1:5" x14ac:dyDescent="0.4">
      <c r="A1013" s="12" t="s">
        <v>2487</v>
      </c>
      <c r="B1013" s="12" t="s">
        <v>2488</v>
      </c>
      <c r="C1013" s="14">
        <v>2.17498957949322E-4</v>
      </c>
      <c r="D1013" s="8" t="s">
        <v>16</v>
      </c>
      <c r="E1013" s="13" t="s">
        <v>4523</v>
      </c>
    </row>
    <row r="1014" spans="1:5" x14ac:dyDescent="0.4">
      <c r="A1014" s="12" t="s">
        <v>2489</v>
      </c>
      <c r="B1014" s="12" t="s">
        <v>2490</v>
      </c>
      <c r="C1014" s="14">
        <v>2.1744703853140499E-4</v>
      </c>
      <c r="D1014" s="8"/>
      <c r="E1014" s="13" t="s">
        <v>4524</v>
      </c>
    </row>
    <row r="1015" spans="1:5" x14ac:dyDescent="0.4">
      <c r="A1015" s="12" t="s">
        <v>2491</v>
      </c>
      <c r="B1015" s="12" t="s">
        <v>2492</v>
      </c>
      <c r="C1015" s="14">
        <v>2.1741079112173501E-4</v>
      </c>
      <c r="D1015" s="8"/>
      <c r="E1015" s="13" t="s">
        <v>4525</v>
      </c>
    </row>
    <row r="1016" spans="1:5" x14ac:dyDescent="0.4">
      <c r="A1016" s="12" t="s">
        <v>2493</v>
      </c>
      <c r="B1016" s="12" t="s">
        <v>2494</v>
      </c>
      <c r="C1016" s="14">
        <v>2.17394172013339E-4</v>
      </c>
      <c r="D1016" s="8" t="s">
        <v>16</v>
      </c>
      <c r="E1016" s="13" t="s">
        <v>4526</v>
      </c>
    </row>
    <row r="1017" spans="1:5" x14ac:dyDescent="0.4">
      <c r="A1017" s="12" t="s">
        <v>2495</v>
      </c>
      <c r="B1017" s="12" t="s">
        <v>2496</v>
      </c>
      <c r="C1017" s="14">
        <v>2.16917498651796E-4</v>
      </c>
      <c r="D1017" s="8"/>
      <c r="E1017" s="13" t="s">
        <v>4527</v>
      </c>
    </row>
    <row r="1018" spans="1:5" x14ac:dyDescent="0.4">
      <c r="A1018" s="12" t="s">
        <v>2497</v>
      </c>
      <c r="B1018" s="12" t="s">
        <v>2498</v>
      </c>
      <c r="C1018" s="14">
        <v>2.15935651564219E-4</v>
      </c>
      <c r="D1018" s="8"/>
      <c r="E1018" s="13" t="s">
        <v>2499</v>
      </c>
    </row>
    <row r="1019" spans="1:5" x14ac:dyDescent="0.4">
      <c r="A1019" s="12" t="s">
        <v>2500</v>
      </c>
      <c r="B1019" s="12" t="s">
        <v>2501</v>
      </c>
      <c r="C1019" s="14">
        <v>2.1543328697107701E-4</v>
      </c>
      <c r="D1019" s="8"/>
      <c r="E1019" s="13" t="s">
        <v>4528</v>
      </c>
    </row>
    <row r="1020" spans="1:5" x14ac:dyDescent="0.4">
      <c r="A1020" s="12" t="s">
        <v>2502</v>
      </c>
      <c r="B1020" s="12" t="s">
        <v>2503</v>
      </c>
      <c r="C1020" s="14">
        <v>2.1527582860047099E-4</v>
      </c>
      <c r="D1020" s="8"/>
      <c r="E1020" s="13" t="s">
        <v>4529</v>
      </c>
    </row>
    <row r="1021" spans="1:5" x14ac:dyDescent="0.4">
      <c r="A1021" s="12" t="s">
        <v>2504</v>
      </c>
      <c r="B1021" s="12" t="s">
        <v>2505</v>
      </c>
      <c r="C1021" s="14">
        <v>2.1482585588131599E-4</v>
      </c>
      <c r="D1021" s="8"/>
      <c r="E1021" s="13" t="s">
        <v>4530</v>
      </c>
    </row>
    <row r="1022" spans="1:5" x14ac:dyDescent="0.4">
      <c r="A1022" s="12" t="s">
        <v>2506</v>
      </c>
      <c r="B1022" s="12" t="s">
        <v>2507</v>
      </c>
      <c r="C1022" s="14">
        <v>2.1454459710384399E-4</v>
      </c>
      <c r="D1022" s="8"/>
      <c r="E1022" s="13" t="s">
        <v>4531</v>
      </c>
    </row>
    <row r="1023" spans="1:5" x14ac:dyDescent="0.4">
      <c r="A1023" s="12" t="s">
        <v>2508</v>
      </c>
      <c r="B1023" s="12" t="s">
        <v>2509</v>
      </c>
      <c r="C1023" s="14">
        <v>2.1390909590767601E-4</v>
      </c>
      <c r="D1023" s="8" t="s">
        <v>16</v>
      </c>
      <c r="E1023" s="13" t="s">
        <v>2510</v>
      </c>
    </row>
    <row r="1024" spans="1:5" x14ac:dyDescent="0.4">
      <c r="A1024" s="12" t="s">
        <v>2511</v>
      </c>
      <c r="B1024" s="12" t="s">
        <v>2512</v>
      </c>
      <c r="C1024" s="14">
        <v>2.13820180574567E-4</v>
      </c>
      <c r="D1024" s="8" t="s">
        <v>16</v>
      </c>
      <c r="E1024" s="13" t="s">
        <v>4532</v>
      </c>
    </row>
    <row r="1025" spans="1:5" x14ac:dyDescent="0.4">
      <c r="A1025" s="12" t="s">
        <v>2513</v>
      </c>
      <c r="B1025" s="12" t="s">
        <v>2514</v>
      </c>
      <c r="C1025" s="14">
        <v>2.13529767870118E-4</v>
      </c>
      <c r="D1025" s="8" t="s">
        <v>16</v>
      </c>
      <c r="E1025" s="13" t="s">
        <v>4533</v>
      </c>
    </row>
    <row r="1026" spans="1:5" x14ac:dyDescent="0.4">
      <c r="A1026" s="12" t="s">
        <v>2515</v>
      </c>
      <c r="B1026" s="12" t="s">
        <v>2516</v>
      </c>
      <c r="C1026" s="14">
        <v>2.1318972359512601E-4</v>
      </c>
      <c r="D1026" s="8"/>
      <c r="E1026" s="13" t="s">
        <v>2517</v>
      </c>
    </row>
    <row r="1027" spans="1:5" x14ac:dyDescent="0.4">
      <c r="A1027" s="12" t="s">
        <v>2518</v>
      </c>
      <c r="B1027" s="12" t="s">
        <v>2519</v>
      </c>
      <c r="C1027" s="14">
        <v>2.1306922917242101E-4</v>
      </c>
      <c r="D1027" s="8"/>
      <c r="E1027" s="13" t="s">
        <v>4534</v>
      </c>
    </row>
    <row r="1028" spans="1:5" x14ac:dyDescent="0.4">
      <c r="A1028" s="12" t="s">
        <v>2520</v>
      </c>
      <c r="B1028" s="12" t="s">
        <v>2521</v>
      </c>
      <c r="C1028" s="14">
        <v>2.11505708913342E-4</v>
      </c>
      <c r="D1028" s="8"/>
      <c r="E1028" s="13" t="s">
        <v>4535</v>
      </c>
    </row>
    <row r="1029" spans="1:5" x14ac:dyDescent="0.4">
      <c r="A1029" s="12" t="s">
        <v>2522</v>
      </c>
      <c r="B1029" s="12" t="s">
        <v>2523</v>
      </c>
      <c r="C1029" s="14">
        <v>2.10922079459544E-4</v>
      </c>
      <c r="D1029" s="8" t="s">
        <v>16</v>
      </c>
      <c r="E1029" s="13" t="s">
        <v>2524</v>
      </c>
    </row>
    <row r="1030" spans="1:5" x14ac:dyDescent="0.4">
      <c r="A1030" s="12" t="s">
        <v>2525</v>
      </c>
      <c r="B1030" s="12" t="s">
        <v>2526</v>
      </c>
      <c r="C1030" s="14">
        <v>2.09954331137753E-4</v>
      </c>
      <c r="D1030" s="8"/>
      <c r="E1030" s="13" t="s">
        <v>4536</v>
      </c>
    </row>
    <row r="1031" spans="1:5" x14ac:dyDescent="0.4">
      <c r="A1031" s="12" t="s">
        <v>2527</v>
      </c>
      <c r="B1031" s="12" t="s">
        <v>2528</v>
      </c>
      <c r="C1031" s="14">
        <v>2.09209806829814E-4</v>
      </c>
      <c r="D1031" s="8"/>
      <c r="E1031" s="13" t="s">
        <v>4537</v>
      </c>
    </row>
    <row r="1032" spans="1:5" x14ac:dyDescent="0.4">
      <c r="A1032" s="12" t="s">
        <v>2529</v>
      </c>
      <c r="B1032" s="12" t="s">
        <v>2530</v>
      </c>
      <c r="C1032" s="14">
        <v>2.0899233203841599E-4</v>
      </c>
      <c r="D1032" s="8"/>
      <c r="E1032" s="13" t="s">
        <v>4538</v>
      </c>
    </row>
    <row r="1033" spans="1:5" x14ac:dyDescent="0.4">
      <c r="A1033" s="12" t="s">
        <v>2531</v>
      </c>
      <c r="B1033" s="12" t="s">
        <v>2532</v>
      </c>
      <c r="C1033" s="14">
        <v>2.08544192352147E-4</v>
      </c>
      <c r="D1033" s="8"/>
      <c r="E1033" s="13" t="s">
        <v>4539</v>
      </c>
    </row>
    <row r="1034" spans="1:5" x14ac:dyDescent="0.4">
      <c r="A1034" s="12" t="s">
        <v>2533</v>
      </c>
      <c r="B1034" s="12" t="s">
        <v>2534</v>
      </c>
      <c r="C1034" s="14">
        <v>2.0808468882865599E-4</v>
      </c>
      <c r="D1034" s="8"/>
      <c r="E1034" s="13" t="s">
        <v>4540</v>
      </c>
    </row>
    <row r="1035" spans="1:5" x14ac:dyDescent="0.4">
      <c r="A1035" s="12" t="s">
        <v>2535</v>
      </c>
      <c r="B1035" s="12" t="s">
        <v>2536</v>
      </c>
      <c r="C1035" s="14">
        <v>2.07955949745451E-4</v>
      </c>
      <c r="D1035" s="8"/>
      <c r="E1035" s="13" t="s">
        <v>2537</v>
      </c>
    </row>
    <row r="1036" spans="1:5" x14ac:dyDescent="0.4">
      <c r="A1036" s="12" t="s">
        <v>2538</v>
      </c>
      <c r="B1036" s="12" t="s">
        <v>2539</v>
      </c>
      <c r="C1036" s="14">
        <v>2.0732544419124299E-4</v>
      </c>
      <c r="D1036" s="8"/>
      <c r="E1036" s="13" t="s">
        <v>2540</v>
      </c>
    </row>
    <row r="1037" spans="1:5" x14ac:dyDescent="0.4">
      <c r="A1037" s="12" t="s">
        <v>2541</v>
      </c>
      <c r="B1037" s="12" t="s">
        <v>2542</v>
      </c>
      <c r="C1037" s="14">
        <v>2.07231212767711E-4</v>
      </c>
      <c r="D1037" s="8"/>
      <c r="E1037" s="13" t="s">
        <v>4541</v>
      </c>
    </row>
    <row r="1038" spans="1:5" x14ac:dyDescent="0.4">
      <c r="A1038" s="12" t="s">
        <v>2543</v>
      </c>
      <c r="B1038" s="12" t="s">
        <v>2544</v>
      </c>
      <c r="C1038" s="14">
        <v>2.0658926821830699E-4</v>
      </c>
      <c r="D1038" s="8"/>
      <c r="E1038" s="13" t="s">
        <v>4542</v>
      </c>
    </row>
    <row r="1039" spans="1:5" x14ac:dyDescent="0.4">
      <c r="A1039" s="12" t="s">
        <v>2545</v>
      </c>
      <c r="B1039" s="12" t="s">
        <v>2546</v>
      </c>
      <c r="C1039" s="14">
        <v>2.0657739277520301E-4</v>
      </c>
      <c r="D1039" s="8"/>
      <c r="E1039" s="13" t="s">
        <v>4543</v>
      </c>
    </row>
    <row r="1040" spans="1:5" x14ac:dyDescent="0.4">
      <c r="A1040" s="12" t="s">
        <v>2547</v>
      </c>
      <c r="B1040" s="12" t="s">
        <v>2548</v>
      </c>
      <c r="C1040" s="14">
        <v>2.0638826429813099E-4</v>
      </c>
      <c r="D1040" s="8" t="s">
        <v>16</v>
      </c>
      <c r="E1040" s="13" t="s">
        <v>2549</v>
      </c>
    </row>
    <row r="1041" spans="1:5" x14ac:dyDescent="0.4">
      <c r="A1041" s="12" t="s">
        <v>846</v>
      </c>
      <c r="B1041" s="12" t="s">
        <v>2550</v>
      </c>
      <c r="C1041" s="14">
        <v>2.0502901769356199E-4</v>
      </c>
      <c r="D1041" s="8" t="s">
        <v>16</v>
      </c>
      <c r="E1041" s="13" t="s">
        <v>3753</v>
      </c>
    </row>
    <row r="1042" spans="1:5" x14ac:dyDescent="0.4">
      <c r="A1042" s="12" t="s">
        <v>2551</v>
      </c>
      <c r="B1042" s="12" t="s">
        <v>2552</v>
      </c>
      <c r="C1042" s="14">
        <v>2.05025392710929E-4</v>
      </c>
      <c r="D1042" s="8"/>
      <c r="E1042" s="13" t="s">
        <v>2553</v>
      </c>
    </row>
    <row r="1043" spans="1:5" x14ac:dyDescent="0.4">
      <c r="A1043" s="12" t="s">
        <v>2554</v>
      </c>
      <c r="B1043" s="12" t="s">
        <v>2555</v>
      </c>
      <c r="C1043" s="14">
        <v>2.0481485480712899E-4</v>
      </c>
      <c r="D1043" s="8"/>
      <c r="E1043" s="13" t="s">
        <v>4544</v>
      </c>
    </row>
    <row r="1044" spans="1:5" x14ac:dyDescent="0.4">
      <c r="A1044" s="12" t="s">
        <v>2556</v>
      </c>
      <c r="B1044" s="12" t="s">
        <v>2557</v>
      </c>
      <c r="C1044" s="14">
        <v>2.0478402324234401E-4</v>
      </c>
      <c r="D1044" s="8"/>
      <c r="E1044" s="13" t="s">
        <v>2558</v>
      </c>
    </row>
    <row r="1045" spans="1:5" x14ac:dyDescent="0.4">
      <c r="A1045" s="12" t="s">
        <v>2559</v>
      </c>
      <c r="B1045" s="12" t="s">
        <v>2560</v>
      </c>
      <c r="C1045" s="14">
        <v>2.0469068598119599E-4</v>
      </c>
      <c r="D1045" s="8"/>
      <c r="E1045" s="13" t="s">
        <v>4545</v>
      </c>
    </row>
    <row r="1046" spans="1:5" x14ac:dyDescent="0.4">
      <c r="A1046" s="12" t="s">
        <v>2561</v>
      </c>
      <c r="B1046" s="12" t="s">
        <v>2562</v>
      </c>
      <c r="C1046" s="14">
        <v>2.0447291152456601E-4</v>
      </c>
      <c r="D1046" s="8"/>
      <c r="E1046" s="13" t="s">
        <v>4546</v>
      </c>
    </row>
    <row r="1047" spans="1:5" x14ac:dyDescent="0.4">
      <c r="A1047" s="12" t="s">
        <v>2563</v>
      </c>
      <c r="B1047" s="12" t="s">
        <v>2564</v>
      </c>
      <c r="C1047" s="14">
        <v>2.0408562321342001E-4</v>
      </c>
      <c r="D1047" s="8"/>
      <c r="E1047" s="13" t="s">
        <v>4547</v>
      </c>
    </row>
    <row r="1048" spans="1:5" x14ac:dyDescent="0.4">
      <c r="A1048" s="12" t="s">
        <v>2565</v>
      </c>
      <c r="B1048" s="12" t="s">
        <v>2566</v>
      </c>
      <c r="C1048" s="14">
        <v>2.0328809803441301E-4</v>
      </c>
      <c r="D1048" s="8"/>
      <c r="E1048" s="13" t="s">
        <v>2567</v>
      </c>
    </row>
    <row r="1049" spans="1:5" x14ac:dyDescent="0.4">
      <c r="A1049" s="12" t="s">
        <v>2568</v>
      </c>
      <c r="B1049" s="12" t="s">
        <v>2569</v>
      </c>
      <c r="C1049" s="14">
        <v>2.0321435138773801E-4</v>
      </c>
      <c r="D1049" s="8"/>
      <c r="E1049" s="13" t="s">
        <v>4548</v>
      </c>
    </row>
    <row r="1050" spans="1:5" x14ac:dyDescent="0.4">
      <c r="A1050" s="12" t="s">
        <v>2570</v>
      </c>
      <c r="B1050" s="12" t="s">
        <v>2571</v>
      </c>
      <c r="C1050" s="14">
        <v>2.0254583209065399E-4</v>
      </c>
      <c r="D1050" s="8" t="s">
        <v>16</v>
      </c>
      <c r="E1050" s="13" t="s">
        <v>2572</v>
      </c>
    </row>
    <row r="1051" spans="1:5" x14ac:dyDescent="0.4">
      <c r="A1051" s="12" t="s">
        <v>2573</v>
      </c>
      <c r="B1051" s="12" t="s">
        <v>2574</v>
      </c>
      <c r="C1051" s="14">
        <v>2.0244589131947601E-4</v>
      </c>
      <c r="D1051" s="8"/>
      <c r="E1051" s="13" t="s">
        <v>4549</v>
      </c>
    </row>
    <row r="1052" spans="1:5" x14ac:dyDescent="0.4">
      <c r="A1052" s="12" t="s">
        <v>2575</v>
      </c>
      <c r="B1052" s="12" t="s">
        <v>2576</v>
      </c>
      <c r="C1052" s="14">
        <v>2.0215845194661601E-4</v>
      </c>
      <c r="D1052" s="8"/>
      <c r="E1052" s="13" t="s">
        <v>4550</v>
      </c>
    </row>
    <row r="1053" spans="1:5" x14ac:dyDescent="0.4">
      <c r="A1053" s="12" t="s">
        <v>2577</v>
      </c>
      <c r="B1053" s="12" t="s">
        <v>2578</v>
      </c>
      <c r="C1053" s="14">
        <v>2.00928275306043E-4</v>
      </c>
      <c r="D1053" s="8" t="s">
        <v>16</v>
      </c>
      <c r="E1053" s="13" t="s">
        <v>4551</v>
      </c>
    </row>
    <row r="1054" spans="1:5" x14ac:dyDescent="0.4">
      <c r="A1054" s="12" t="s">
        <v>2579</v>
      </c>
      <c r="B1054" s="12" t="s">
        <v>2580</v>
      </c>
      <c r="C1054" s="14">
        <v>2.0089322516464301E-4</v>
      </c>
      <c r="D1054" s="8"/>
      <c r="E1054" s="13" t="s">
        <v>4552</v>
      </c>
    </row>
    <row r="1055" spans="1:5" x14ac:dyDescent="0.4">
      <c r="A1055" s="12" t="s">
        <v>2581</v>
      </c>
      <c r="B1055" s="12" t="s">
        <v>2582</v>
      </c>
      <c r="C1055" s="14">
        <v>2.0084958063331599E-4</v>
      </c>
      <c r="D1055" s="8" t="s">
        <v>16</v>
      </c>
      <c r="E1055" s="13" t="s">
        <v>4553</v>
      </c>
    </row>
    <row r="1056" spans="1:5" x14ac:dyDescent="0.4">
      <c r="A1056" s="12" t="s">
        <v>2583</v>
      </c>
      <c r="B1056" s="12" t="s">
        <v>2584</v>
      </c>
      <c r="C1056" s="14">
        <v>2.0073028974735999E-4</v>
      </c>
      <c r="D1056" s="8"/>
      <c r="E1056" s="13" t="s">
        <v>4554</v>
      </c>
    </row>
    <row r="1057" spans="1:5" x14ac:dyDescent="0.4">
      <c r="A1057" s="12" t="s">
        <v>2585</v>
      </c>
      <c r="B1057" s="12" t="s">
        <v>2586</v>
      </c>
      <c r="C1057" s="14">
        <v>2.0004281964523799E-4</v>
      </c>
      <c r="D1057" s="8" t="s">
        <v>16</v>
      </c>
      <c r="E1057" s="13" t="s">
        <v>4555</v>
      </c>
    </row>
    <row r="1058" spans="1:5" x14ac:dyDescent="0.4">
      <c r="A1058" s="12" t="s">
        <v>2587</v>
      </c>
      <c r="B1058" s="12" t="s">
        <v>2588</v>
      </c>
      <c r="C1058" s="14">
        <v>1.9996532174570199E-4</v>
      </c>
      <c r="D1058" s="8"/>
      <c r="E1058" s="13" t="s">
        <v>4556</v>
      </c>
    </row>
    <row r="1059" spans="1:5" x14ac:dyDescent="0.4">
      <c r="A1059" s="12" t="s">
        <v>2589</v>
      </c>
      <c r="B1059" s="12" t="s">
        <v>2590</v>
      </c>
      <c r="C1059" s="14">
        <v>1.9978963164577799E-4</v>
      </c>
      <c r="D1059" s="8"/>
      <c r="E1059" s="13" t="s">
        <v>2591</v>
      </c>
    </row>
    <row r="1060" spans="1:5" x14ac:dyDescent="0.4">
      <c r="A1060" s="12" t="s">
        <v>2592</v>
      </c>
      <c r="B1060" s="12" t="s">
        <v>2593</v>
      </c>
      <c r="C1060" s="14">
        <v>1.9967219960840101E-4</v>
      </c>
      <c r="D1060" s="8"/>
      <c r="E1060" s="13" t="s">
        <v>4557</v>
      </c>
    </row>
    <row r="1061" spans="1:5" x14ac:dyDescent="0.4">
      <c r="A1061" s="12" t="s">
        <v>2594</v>
      </c>
      <c r="B1061" s="12" t="s">
        <v>2595</v>
      </c>
      <c r="C1061" s="14">
        <v>1.9953112736762E-4</v>
      </c>
      <c r="D1061" s="8"/>
      <c r="E1061" s="13" t="s">
        <v>4558</v>
      </c>
    </row>
    <row r="1062" spans="1:5" x14ac:dyDescent="0.4">
      <c r="A1062" s="12" t="s">
        <v>2596</v>
      </c>
      <c r="B1062" s="12" t="s">
        <v>2597</v>
      </c>
      <c r="C1062" s="14">
        <v>1.9911565602483499E-4</v>
      </c>
      <c r="D1062" s="8" t="s">
        <v>16</v>
      </c>
      <c r="E1062" s="13" t="s">
        <v>2598</v>
      </c>
    </row>
    <row r="1063" spans="1:5" x14ac:dyDescent="0.4">
      <c r="A1063" s="12" t="s">
        <v>2599</v>
      </c>
      <c r="B1063" s="12" t="s">
        <v>2600</v>
      </c>
      <c r="C1063" s="14">
        <v>1.9873678129838E-4</v>
      </c>
      <c r="D1063" s="8"/>
      <c r="E1063" s="13" t="s">
        <v>4559</v>
      </c>
    </row>
    <row r="1064" spans="1:5" x14ac:dyDescent="0.4">
      <c r="A1064" s="12" t="s">
        <v>2601</v>
      </c>
      <c r="B1064" s="12" t="s">
        <v>2602</v>
      </c>
      <c r="C1064" s="14">
        <v>1.9794120998500999E-4</v>
      </c>
      <c r="D1064" s="8"/>
      <c r="E1064" s="13" t="s">
        <v>4560</v>
      </c>
    </row>
    <row r="1065" spans="1:5" x14ac:dyDescent="0.4">
      <c r="A1065" s="12" t="s">
        <v>2603</v>
      </c>
      <c r="B1065" s="12" t="s">
        <v>2604</v>
      </c>
      <c r="C1065" s="14">
        <v>1.9680170563611199E-4</v>
      </c>
      <c r="D1065" s="8"/>
      <c r="E1065" s="13" t="s">
        <v>4561</v>
      </c>
    </row>
    <row r="1066" spans="1:5" x14ac:dyDescent="0.4">
      <c r="A1066" s="12" t="s">
        <v>2605</v>
      </c>
      <c r="B1066" s="12" t="s">
        <v>2606</v>
      </c>
      <c r="C1066" s="14">
        <v>1.9662147041213E-4</v>
      </c>
      <c r="D1066" s="8"/>
      <c r="E1066" s="13" t="s">
        <v>4562</v>
      </c>
    </row>
    <row r="1067" spans="1:5" x14ac:dyDescent="0.4">
      <c r="A1067" s="12" t="s">
        <v>2607</v>
      </c>
      <c r="B1067" s="12" t="s">
        <v>2608</v>
      </c>
      <c r="C1067" s="14">
        <v>1.96024957754869E-4</v>
      </c>
      <c r="D1067" s="8" t="s">
        <v>16</v>
      </c>
      <c r="E1067" s="13" t="s">
        <v>2609</v>
      </c>
    </row>
    <row r="1068" spans="1:5" x14ac:dyDescent="0.4">
      <c r="A1068" s="12" t="s">
        <v>2610</v>
      </c>
      <c r="B1068" s="12" t="s">
        <v>2611</v>
      </c>
      <c r="C1068" s="14">
        <v>1.9582817377536199E-4</v>
      </c>
      <c r="D1068" s="8"/>
      <c r="E1068" s="13" t="s">
        <v>4563</v>
      </c>
    </row>
    <row r="1069" spans="1:5" x14ac:dyDescent="0.4">
      <c r="A1069" s="12" t="s">
        <v>2612</v>
      </c>
      <c r="B1069" s="12" t="s">
        <v>2613</v>
      </c>
      <c r="C1069" s="14">
        <v>1.9507006665749901E-4</v>
      </c>
      <c r="D1069" s="8"/>
      <c r="E1069" s="13" t="s">
        <v>4564</v>
      </c>
    </row>
    <row r="1070" spans="1:5" x14ac:dyDescent="0.4">
      <c r="A1070" s="12" t="s">
        <v>2614</v>
      </c>
      <c r="B1070" s="12" t="s">
        <v>2615</v>
      </c>
      <c r="C1070" s="14">
        <v>1.9497154352307101E-4</v>
      </c>
      <c r="D1070" s="8" t="s">
        <v>16</v>
      </c>
      <c r="E1070" s="13" t="s">
        <v>4565</v>
      </c>
    </row>
    <row r="1071" spans="1:5" x14ac:dyDescent="0.4">
      <c r="A1071" s="12" t="s">
        <v>2616</v>
      </c>
      <c r="B1071" s="12" t="s">
        <v>2617</v>
      </c>
      <c r="C1071" s="14">
        <v>1.94772153501484E-4</v>
      </c>
      <c r="D1071" s="8"/>
      <c r="E1071" s="13" t="s">
        <v>4566</v>
      </c>
    </row>
    <row r="1072" spans="1:5" x14ac:dyDescent="0.4">
      <c r="A1072" s="12" t="s">
        <v>2618</v>
      </c>
      <c r="B1072" s="12" t="s">
        <v>2619</v>
      </c>
      <c r="C1072" s="14">
        <v>1.94574567781464E-4</v>
      </c>
      <c r="D1072" s="8"/>
      <c r="E1072" s="13" t="s">
        <v>4567</v>
      </c>
    </row>
    <row r="1073" spans="1:5" x14ac:dyDescent="0.4">
      <c r="A1073" s="12" t="s">
        <v>2620</v>
      </c>
      <c r="B1073" s="12" t="s">
        <v>2621</v>
      </c>
      <c r="C1073" s="14">
        <v>1.9320497684325699E-4</v>
      </c>
      <c r="D1073" s="8"/>
      <c r="E1073" s="13" t="s">
        <v>2622</v>
      </c>
    </row>
    <row r="1074" spans="1:5" x14ac:dyDescent="0.4">
      <c r="A1074" s="12" t="s">
        <v>2623</v>
      </c>
      <c r="B1074" s="12" t="s">
        <v>2624</v>
      </c>
      <c r="C1074" s="14">
        <v>1.93140050141824E-4</v>
      </c>
      <c r="D1074" s="8" t="s">
        <v>16</v>
      </c>
      <c r="E1074" s="13" t="s">
        <v>4568</v>
      </c>
    </row>
    <row r="1075" spans="1:5" x14ac:dyDescent="0.4">
      <c r="A1075" s="12" t="s">
        <v>2625</v>
      </c>
      <c r="B1075" s="12" t="s">
        <v>2626</v>
      </c>
      <c r="C1075" s="14">
        <v>1.93029770557681E-4</v>
      </c>
      <c r="D1075" s="8"/>
      <c r="E1075" s="13" t="s">
        <v>4569</v>
      </c>
    </row>
    <row r="1076" spans="1:5" x14ac:dyDescent="0.4">
      <c r="A1076" s="12" t="s">
        <v>2627</v>
      </c>
      <c r="B1076" s="12" t="s">
        <v>2628</v>
      </c>
      <c r="C1076" s="14">
        <v>1.92716300184536E-4</v>
      </c>
      <c r="D1076" s="8" t="s">
        <v>16</v>
      </c>
      <c r="E1076" s="13" t="s">
        <v>4570</v>
      </c>
    </row>
    <row r="1077" spans="1:5" x14ac:dyDescent="0.4">
      <c r="A1077" s="12" t="s">
        <v>2629</v>
      </c>
      <c r="B1077" s="12" t="s">
        <v>2630</v>
      </c>
      <c r="C1077" s="14">
        <v>1.9228357875773099E-4</v>
      </c>
      <c r="D1077" s="8"/>
      <c r="E1077" s="13" t="s">
        <v>2631</v>
      </c>
    </row>
    <row r="1078" spans="1:5" x14ac:dyDescent="0.4">
      <c r="A1078" s="12" t="s">
        <v>2632</v>
      </c>
      <c r="B1078" s="12" t="s">
        <v>2633</v>
      </c>
      <c r="C1078" s="14">
        <v>1.8978881133531301E-4</v>
      </c>
      <c r="D1078" s="8"/>
      <c r="E1078" s="13" t="s">
        <v>4571</v>
      </c>
    </row>
    <row r="1079" spans="1:5" x14ac:dyDescent="0.4">
      <c r="A1079" s="12" t="s">
        <v>2634</v>
      </c>
      <c r="B1079" s="12" t="s">
        <v>2635</v>
      </c>
      <c r="C1079" s="14">
        <v>1.8937780126005699E-4</v>
      </c>
      <c r="D1079" s="8" t="s">
        <v>16</v>
      </c>
      <c r="E1079" s="13" t="s">
        <v>4572</v>
      </c>
    </row>
    <row r="1080" spans="1:5" x14ac:dyDescent="0.4">
      <c r="A1080" s="12" t="s">
        <v>2636</v>
      </c>
      <c r="B1080" s="12" t="s">
        <v>2637</v>
      </c>
      <c r="C1080" s="14">
        <v>1.8864862742300301E-4</v>
      </c>
      <c r="D1080" s="8" t="s">
        <v>16</v>
      </c>
      <c r="E1080" s="13" t="s">
        <v>4573</v>
      </c>
    </row>
    <row r="1081" spans="1:5" x14ac:dyDescent="0.4">
      <c r="A1081" s="12" t="s">
        <v>2638</v>
      </c>
      <c r="B1081" s="12" t="s">
        <v>2639</v>
      </c>
      <c r="C1081" s="14">
        <v>1.88576298144536E-4</v>
      </c>
      <c r="D1081" s="8"/>
      <c r="E1081" s="13" t="s">
        <v>4574</v>
      </c>
    </row>
    <row r="1082" spans="1:5" x14ac:dyDescent="0.4">
      <c r="A1082" s="12" t="s">
        <v>2640</v>
      </c>
      <c r="B1082" s="12" t="s">
        <v>2641</v>
      </c>
      <c r="C1082" s="14">
        <v>1.8847351623533501E-4</v>
      </c>
      <c r="D1082" s="8" t="s">
        <v>16</v>
      </c>
      <c r="E1082" s="13" t="s">
        <v>2642</v>
      </c>
    </row>
    <row r="1083" spans="1:5" x14ac:dyDescent="0.4">
      <c r="A1083" s="12" t="s">
        <v>2643</v>
      </c>
      <c r="B1083" s="12" t="s">
        <v>2644</v>
      </c>
      <c r="C1083" s="14">
        <v>1.86254120978562E-4</v>
      </c>
      <c r="D1083" s="8"/>
      <c r="E1083" s="13" t="s">
        <v>4575</v>
      </c>
    </row>
    <row r="1084" spans="1:5" x14ac:dyDescent="0.4">
      <c r="A1084" s="12" t="s">
        <v>2645</v>
      </c>
      <c r="B1084" s="12" t="s">
        <v>2646</v>
      </c>
      <c r="C1084" s="14">
        <v>1.8608244180108699E-4</v>
      </c>
      <c r="D1084" s="8"/>
      <c r="E1084" s="13" t="s">
        <v>4576</v>
      </c>
    </row>
    <row r="1085" spans="1:5" x14ac:dyDescent="0.4">
      <c r="A1085" s="12" t="s">
        <v>2647</v>
      </c>
      <c r="B1085" s="12" t="s">
        <v>2648</v>
      </c>
      <c r="C1085" s="14">
        <v>1.8587789732273899E-4</v>
      </c>
      <c r="D1085" s="8"/>
      <c r="E1085" s="13" t="s">
        <v>4577</v>
      </c>
    </row>
    <row r="1086" spans="1:5" x14ac:dyDescent="0.4">
      <c r="A1086" s="12" t="s">
        <v>2649</v>
      </c>
      <c r="B1086" s="12" t="s">
        <v>2650</v>
      </c>
      <c r="C1086" s="14">
        <v>1.85462811436441E-4</v>
      </c>
      <c r="D1086" s="8"/>
      <c r="E1086" s="13" t="s">
        <v>4578</v>
      </c>
    </row>
    <row r="1087" spans="1:5" x14ac:dyDescent="0.4">
      <c r="A1087" s="12" t="s">
        <v>2651</v>
      </c>
      <c r="B1087" s="12" t="s">
        <v>2652</v>
      </c>
      <c r="C1087" s="14">
        <v>1.8470473573509299E-4</v>
      </c>
      <c r="D1087" s="8"/>
      <c r="E1087" s="13" t="s">
        <v>4579</v>
      </c>
    </row>
    <row r="1088" spans="1:5" x14ac:dyDescent="0.4">
      <c r="A1088" s="12" t="s">
        <v>2653</v>
      </c>
      <c r="B1088" s="12" t="s">
        <v>2654</v>
      </c>
      <c r="C1088" s="14">
        <v>1.8435081176409801E-4</v>
      </c>
      <c r="D1088" s="8"/>
      <c r="E1088" s="13" t="s">
        <v>4580</v>
      </c>
    </row>
    <row r="1089" spans="1:5" x14ac:dyDescent="0.4">
      <c r="A1089" s="12" t="s">
        <v>2655</v>
      </c>
      <c r="B1089" s="12" t="s">
        <v>2656</v>
      </c>
      <c r="C1089" s="14">
        <v>1.8378178615700001E-4</v>
      </c>
      <c r="D1089" s="8"/>
      <c r="E1089" s="13" t="s">
        <v>4581</v>
      </c>
    </row>
    <row r="1090" spans="1:5" x14ac:dyDescent="0.4">
      <c r="A1090" s="12" t="s">
        <v>2657</v>
      </c>
      <c r="B1090" s="12" t="s">
        <v>2658</v>
      </c>
      <c r="C1090" s="14">
        <v>1.8351885408339E-4</v>
      </c>
      <c r="D1090" s="8"/>
      <c r="E1090" s="13" t="s">
        <v>4582</v>
      </c>
    </row>
    <row r="1091" spans="1:5" x14ac:dyDescent="0.4">
      <c r="A1091" s="12" t="s">
        <v>2659</v>
      </c>
      <c r="B1091" s="12" t="s">
        <v>2660</v>
      </c>
      <c r="C1091" s="14">
        <v>1.8326142038343801E-4</v>
      </c>
      <c r="D1091" s="8"/>
      <c r="E1091" s="13" t="s">
        <v>4583</v>
      </c>
    </row>
    <row r="1092" spans="1:5" x14ac:dyDescent="0.4">
      <c r="A1092" s="12" t="s">
        <v>2661</v>
      </c>
      <c r="B1092" s="12" t="s">
        <v>2662</v>
      </c>
      <c r="C1092" s="14">
        <v>1.83070688368726E-4</v>
      </c>
      <c r="D1092" s="8" t="s">
        <v>16</v>
      </c>
      <c r="E1092" s="13" t="s">
        <v>2663</v>
      </c>
    </row>
    <row r="1093" spans="1:5" x14ac:dyDescent="0.4">
      <c r="A1093" s="12" t="s">
        <v>2664</v>
      </c>
      <c r="B1093" s="12" t="s">
        <v>2665</v>
      </c>
      <c r="C1093" s="14">
        <v>1.83067166687384E-4</v>
      </c>
      <c r="D1093" s="8"/>
      <c r="E1093" s="13" t="s">
        <v>4584</v>
      </c>
    </row>
    <row r="1094" spans="1:5" x14ac:dyDescent="0.4">
      <c r="A1094" s="12" t="s">
        <v>2666</v>
      </c>
      <c r="B1094" s="12" t="s">
        <v>2667</v>
      </c>
      <c r="C1094" s="14">
        <v>1.8269912467743101E-4</v>
      </c>
      <c r="D1094" s="8"/>
      <c r="E1094" s="13" t="s">
        <v>4585</v>
      </c>
    </row>
    <row r="1095" spans="1:5" x14ac:dyDescent="0.4">
      <c r="A1095" s="12" t="s">
        <v>2668</v>
      </c>
      <c r="B1095" s="12" t="s">
        <v>2669</v>
      </c>
      <c r="C1095" s="14">
        <v>1.8230020258869101E-4</v>
      </c>
      <c r="D1095" s="8"/>
      <c r="E1095" s="13" t="s">
        <v>4586</v>
      </c>
    </row>
    <row r="1096" spans="1:5" x14ac:dyDescent="0.4">
      <c r="A1096" s="12" t="s">
        <v>2670</v>
      </c>
      <c r="B1096" s="12" t="s">
        <v>2671</v>
      </c>
      <c r="C1096" s="14">
        <v>1.8180923494094699E-4</v>
      </c>
      <c r="D1096" s="8"/>
      <c r="E1096" s="13" t="s">
        <v>4587</v>
      </c>
    </row>
    <row r="1097" spans="1:5" x14ac:dyDescent="0.4">
      <c r="A1097" s="12" t="s">
        <v>2672</v>
      </c>
      <c r="B1097" s="12" t="s">
        <v>2673</v>
      </c>
      <c r="C1097" s="14">
        <v>1.8173246264210099E-4</v>
      </c>
      <c r="D1097" s="8"/>
      <c r="E1097" s="13" t="s">
        <v>4588</v>
      </c>
    </row>
    <row r="1098" spans="1:5" x14ac:dyDescent="0.4">
      <c r="A1098" s="12" t="s">
        <v>2674</v>
      </c>
      <c r="B1098" s="12" t="s">
        <v>2675</v>
      </c>
      <c r="C1098" s="14">
        <v>1.8172200451385901E-4</v>
      </c>
      <c r="D1098" s="8"/>
      <c r="E1098" s="13" t="s">
        <v>2676</v>
      </c>
    </row>
    <row r="1099" spans="1:5" x14ac:dyDescent="0.4">
      <c r="A1099" s="12" t="s">
        <v>2677</v>
      </c>
      <c r="B1099" s="12" t="s">
        <v>2678</v>
      </c>
      <c r="C1099" s="14">
        <v>1.8138763399419601E-4</v>
      </c>
      <c r="D1099" s="8"/>
      <c r="E1099" s="13" t="s">
        <v>4589</v>
      </c>
    </row>
    <row r="1100" spans="1:5" x14ac:dyDescent="0.4">
      <c r="A1100" s="12" t="s">
        <v>2679</v>
      </c>
      <c r="B1100" s="12" t="s">
        <v>2680</v>
      </c>
      <c r="C1100" s="14">
        <v>1.8126726802996201E-4</v>
      </c>
      <c r="D1100" s="8" t="s">
        <v>16</v>
      </c>
      <c r="E1100" s="13" t="s">
        <v>4590</v>
      </c>
    </row>
    <row r="1101" spans="1:5" x14ac:dyDescent="0.4">
      <c r="A1101" s="12" t="s">
        <v>2681</v>
      </c>
      <c r="B1101" s="12" t="s">
        <v>2682</v>
      </c>
      <c r="C1101" s="14">
        <v>1.8124913162443601E-4</v>
      </c>
      <c r="D1101" s="8"/>
      <c r="E1101" s="13" t="s">
        <v>4591</v>
      </c>
    </row>
    <row r="1102" spans="1:5" x14ac:dyDescent="0.4">
      <c r="A1102" s="12" t="s">
        <v>2683</v>
      </c>
      <c r="B1102" s="12" t="s">
        <v>2684</v>
      </c>
      <c r="C1102" s="14">
        <v>1.80906737327467E-4</v>
      </c>
      <c r="D1102" s="8" t="s">
        <v>16</v>
      </c>
      <c r="E1102" s="13" t="s">
        <v>4592</v>
      </c>
    </row>
    <row r="1103" spans="1:5" x14ac:dyDescent="0.4">
      <c r="A1103" s="12" t="s">
        <v>2685</v>
      </c>
      <c r="B1103" s="12" t="s">
        <v>2686</v>
      </c>
      <c r="C1103" s="14">
        <v>1.8033338307434199E-4</v>
      </c>
      <c r="D1103" s="8"/>
      <c r="E1103" s="13" t="s">
        <v>4593</v>
      </c>
    </row>
    <row r="1104" spans="1:5" x14ac:dyDescent="0.4">
      <c r="A1104" s="12" t="s">
        <v>2687</v>
      </c>
      <c r="B1104" s="12" t="s">
        <v>2688</v>
      </c>
      <c r="C1104" s="14">
        <v>1.7942221842771099E-4</v>
      </c>
      <c r="D1104" s="8" t="s">
        <v>16</v>
      </c>
      <c r="E1104" s="13" t="s">
        <v>2689</v>
      </c>
    </row>
    <row r="1105" spans="1:5" x14ac:dyDescent="0.4">
      <c r="A1105" s="12" t="s">
        <v>2690</v>
      </c>
      <c r="B1105" s="12" t="s">
        <v>2691</v>
      </c>
      <c r="C1105" s="14">
        <v>1.7937255424023299E-4</v>
      </c>
      <c r="D1105" s="8"/>
      <c r="E1105" s="13" t="s">
        <v>4594</v>
      </c>
    </row>
    <row r="1106" spans="1:5" x14ac:dyDescent="0.4">
      <c r="A1106" s="12" t="s">
        <v>2692</v>
      </c>
      <c r="B1106" s="12" t="s">
        <v>2693</v>
      </c>
      <c r="C1106" s="14">
        <v>1.7935023280550799E-4</v>
      </c>
      <c r="D1106" s="8"/>
      <c r="E1106" s="13" t="s">
        <v>4595</v>
      </c>
    </row>
    <row r="1107" spans="1:5" x14ac:dyDescent="0.4">
      <c r="A1107" s="12" t="s">
        <v>2694</v>
      </c>
      <c r="B1107" s="12" t="s">
        <v>2695</v>
      </c>
      <c r="C1107" s="14">
        <v>1.7932270347906801E-4</v>
      </c>
      <c r="D1107" s="8"/>
      <c r="E1107" s="13" t="s">
        <v>4596</v>
      </c>
    </row>
    <row r="1108" spans="1:5" x14ac:dyDescent="0.4">
      <c r="A1108" s="12" t="s">
        <v>2696</v>
      </c>
      <c r="B1108" s="12" t="s">
        <v>2697</v>
      </c>
      <c r="C1108" s="14">
        <v>1.7931499676599301E-4</v>
      </c>
      <c r="D1108" s="8"/>
      <c r="E1108" s="13" t="s">
        <v>4597</v>
      </c>
    </row>
    <row r="1109" spans="1:5" x14ac:dyDescent="0.4">
      <c r="A1109" s="12" t="s">
        <v>2698</v>
      </c>
      <c r="B1109" s="12" t="s">
        <v>2699</v>
      </c>
      <c r="C1109" s="14">
        <v>1.78409355757841E-4</v>
      </c>
      <c r="D1109" s="8" t="s">
        <v>16</v>
      </c>
      <c r="E1109" s="13" t="s">
        <v>4598</v>
      </c>
    </row>
    <row r="1110" spans="1:5" x14ac:dyDescent="0.4">
      <c r="A1110" s="12" t="s">
        <v>2700</v>
      </c>
      <c r="B1110" s="12" t="s">
        <v>2701</v>
      </c>
      <c r="C1110" s="14">
        <v>1.77597076534153E-4</v>
      </c>
      <c r="D1110" s="8"/>
      <c r="E1110" s="13" t="s">
        <v>4599</v>
      </c>
    </row>
    <row r="1111" spans="1:5" x14ac:dyDescent="0.4">
      <c r="A1111" s="12" t="s">
        <v>2702</v>
      </c>
      <c r="B1111" s="12" t="s">
        <v>2703</v>
      </c>
      <c r="C1111" s="14">
        <v>1.7650318113130299E-4</v>
      </c>
      <c r="D1111" s="8" t="s">
        <v>16</v>
      </c>
      <c r="E1111" s="13" t="s">
        <v>2704</v>
      </c>
    </row>
    <row r="1112" spans="1:5" x14ac:dyDescent="0.4">
      <c r="A1112" s="12" t="s">
        <v>2705</v>
      </c>
      <c r="B1112" s="12" t="s">
        <v>2706</v>
      </c>
      <c r="C1112" s="14">
        <v>1.7600491033315099E-4</v>
      </c>
      <c r="D1112" s="8"/>
      <c r="E1112" s="13" t="s">
        <v>4600</v>
      </c>
    </row>
    <row r="1113" spans="1:5" x14ac:dyDescent="0.4">
      <c r="A1113" s="12" t="s">
        <v>2707</v>
      </c>
      <c r="B1113" s="12" t="s">
        <v>2708</v>
      </c>
      <c r="C1113" s="14">
        <v>1.7511851991323401E-4</v>
      </c>
      <c r="D1113" s="8"/>
      <c r="E1113" s="13" t="s">
        <v>2709</v>
      </c>
    </row>
    <row r="1114" spans="1:5" x14ac:dyDescent="0.4">
      <c r="A1114" s="12" t="s">
        <v>2710</v>
      </c>
      <c r="B1114" s="12" t="s">
        <v>2711</v>
      </c>
      <c r="C1114" s="14">
        <v>1.7493948685432499E-4</v>
      </c>
      <c r="D1114" s="8"/>
      <c r="E1114" s="13" t="s">
        <v>2712</v>
      </c>
    </row>
    <row r="1115" spans="1:5" x14ac:dyDescent="0.4">
      <c r="A1115" s="12" t="s">
        <v>2713</v>
      </c>
      <c r="B1115" s="12" t="s">
        <v>2714</v>
      </c>
      <c r="C1115" s="14">
        <v>1.7454161842720401E-4</v>
      </c>
      <c r="D1115" s="8"/>
      <c r="E1115" s="13" t="s">
        <v>4601</v>
      </c>
    </row>
    <row r="1116" spans="1:5" x14ac:dyDescent="0.4">
      <c r="A1116" s="12" t="s">
        <v>2715</v>
      </c>
      <c r="B1116" s="12" t="s">
        <v>2716</v>
      </c>
      <c r="C1116" s="14">
        <v>1.7414803231289899E-4</v>
      </c>
      <c r="D1116" s="8" t="s">
        <v>16</v>
      </c>
      <c r="E1116" s="13" t="s">
        <v>4602</v>
      </c>
    </row>
    <row r="1117" spans="1:5" x14ac:dyDescent="0.4">
      <c r="A1117" s="12" t="s">
        <v>2717</v>
      </c>
      <c r="B1117" s="12" t="s">
        <v>2718</v>
      </c>
      <c r="C1117" s="14">
        <v>1.7399916635945701E-4</v>
      </c>
      <c r="D1117" s="8"/>
      <c r="E1117" s="13" t="s">
        <v>4603</v>
      </c>
    </row>
    <row r="1118" spans="1:5" x14ac:dyDescent="0.4">
      <c r="A1118" s="12" t="s">
        <v>2719</v>
      </c>
      <c r="B1118" s="12" t="s">
        <v>2720</v>
      </c>
      <c r="C1118" s="14">
        <v>1.7367662265478401E-4</v>
      </c>
      <c r="D1118" s="8"/>
      <c r="E1118" s="13" t="s">
        <v>4604</v>
      </c>
    </row>
    <row r="1119" spans="1:5" x14ac:dyDescent="0.4">
      <c r="A1119" s="12" t="s">
        <v>2721</v>
      </c>
      <c r="B1119" s="12" t="s">
        <v>2722</v>
      </c>
      <c r="C1119" s="14">
        <v>1.7337276936056401E-4</v>
      </c>
      <c r="D1119" s="8" t="s">
        <v>16</v>
      </c>
      <c r="E1119" s="13" t="s">
        <v>2723</v>
      </c>
    </row>
    <row r="1120" spans="1:5" x14ac:dyDescent="0.4">
      <c r="A1120" s="12" t="s">
        <v>2724</v>
      </c>
      <c r="B1120" s="12" t="s">
        <v>2725</v>
      </c>
      <c r="C1120" s="14">
        <v>1.7309704411908001E-4</v>
      </c>
      <c r="D1120" s="8"/>
      <c r="E1120" s="13" t="s">
        <v>4605</v>
      </c>
    </row>
    <row r="1121" spans="1:5" x14ac:dyDescent="0.4">
      <c r="A1121" s="12" t="s">
        <v>2726</v>
      </c>
      <c r="B1121" s="12" t="s">
        <v>2727</v>
      </c>
      <c r="C1121" s="14">
        <v>1.7242115946145201E-4</v>
      </c>
      <c r="D1121" s="8"/>
      <c r="E1121" s="13" t="s">
        <v>4606</v>
      </c>
    </row>
    <row r="1122" spans="1:5" x14ac:dyDescent="0.4">
      <c r="A1122" s="12" t="s">
        <v>2728</v>
      </c>
      <c r="B1122" s="12" t="s">
        <v>2729</v>
      </c>
      <c r="C1122" s="14">
        <v>1.7213602316088901E-4</v>
      </c>
      <c r="D1122" s="8"/>
      <c r="E1122" s="13" t="s">
        <v>4607</v>
      </c>
    </row>
    <row r="1123" spans="1:5" x14ac:dyDescent="0.4">
      <c r="A1123" s="12" t="s">
        <v>2730</v>
      </c>
      <c r="B1123" s="12" t="s">
        <v>2731</v>
      </c>
      <c r="C1123" s="14">
        <v>1.6994990069588099E-4</v>
      </c>
      <c r="D1123" s="8" t="s">
        <v>16</v>
      </c>
      <c r="E1123" s="13" t="s">
        <v>4608</v>
      </c>
    </row>
    <row r="1124" spans="1:5" x14ac:dyDescent="0.4">
      <c r="A1124" s="12" t="s">
        <v>2732</v>
      </c>
      <c r="B1124" s="12" t="s">
        <v>2733</v>
      </c>
      <c r="C1124" s="14">
        <v>1.6954070198273199E-4</v>
      </c>
      <c r="D1124" s="8"/>
      <c r="E1124" s="13" t="s">
        <v>4609</v>
      </c>
    </row>
    <row r="1125" spans="1:5" x14ac:dyDescent="0.4">
      <c r="A1125" s="12" t="s">
        <v>2734</v>
      </c>
      <c r="B1125" s="12" t="s">
        <v>2735</v>
      </c>
      <c r="C1125" s="14">
        <v>1.6947961666370301E-4</v>
      </c>
      <c r="D1125" s="8" t="s">
        <v>16</v>
      </c>
      <c r="E1125" s="13" t="s">
        <v>2736</v>
      </c>
    </row>
    <row r="1126" spans="1:5" x14ac:dyDescent="0.4">
      <c r="A1126" s="12" t="s">
        <v>2737</v>
      </c>
      <c r="B1126" s="12" t="s">
        <v>2738</v>
      </c>
      <c r="C1126" s="14">
        <v>1.6921368832054301E-4</v>
      </c>
      <c r="D1126" s="8" t="s">
        <v>16</v>
      </c>
      <c r="E1126" s="13" t="s">
        <v>2739</v>
      </c>
    </row>
    <row r="1127" spans="1:5" x14ac:dyDescent="0.4">
      <c r="A1127" s="12" t="s">
        <v>2740</v>
      </c>
      <c r="B1127" s="12" t="s">
        <v>2741</v>
      </c>
      <c r="C1127" s="14">
        <v>1.6883924524761901E-4</v>
      </c>
      <c r="D1127" s="8"/>
      <c r="E1127" s="13" t="s">
        <v>4610</v>
      </c>
    </row>
    <row r="1128" spans="1:5" x14ac:dyDescent="0.4">
      <c r="A1128" s="12" t="s">
        <v>846</v>
      </c>
      <c r="B1128" s="12" t="s">
        <v>2742</v>
      </c>
      <c r="C1128" s="14">
        <v>1.68613547787283E-4</v>
      </c>
      <c r="D1128" s="8" t="s">
        <v>16</v>
      </c>
      <c r="E1128" s="13" t="s">
        <v>3762</v>
      </c>
    </row>
    <row r="1129" spans="1:5" x14ac:dyDescent="0.4">
      <c r="A1129" s="12" t="s">
        <v>2743</v>
      </c>
      <c r="B1129" s="12" t="s">
        <v>2744</v>
      </c>
      <c r="C1129" s="14">
        <v>1.6787919184946799E-4</v>
      </c>
      <c r="D1129" s="8" t="s">
        <v>16</v>
      </c>
      <c r="E1129" s="13" t="s">
        <v>2745</v>
      </c>
    </row>
    <row r="1130" spans="1:5" x14ac:dyDescent="0.4">
      <c r="A1130" s="12" t="s">
        <v>2746</v>
      </c>
      <c r="B1130" s="12" t="s">
        <v>2747</v>
      </c>
      <c r="C1130" s="14">
        <v>1.67832889652463E-4</v>
      </c>
      <c r="D1130" s="8"/>
      <c r="E1130" s="13" t="s">
        <v>4611</v>
      </c>
    </row>
    <row r="1131" spans="1:5" x14ac:dyDescent="0.4">
      <c r="A1131" s="12" t="s">
        <v>2748</v>
      </c>
      <c r="B1131" s="12" t="s">
        <v>2749</v>
      </c>
      <c r="C1131" s="14">
        <v>1.67817980498067E-4</v>
      </c>
      <c r="D1131" s="8" t="s">
        <v>16</v>
      </c>
      <c r="E1131" s="13" t="s">
        <v>4612</v>
      </c>
    </row>
    <row r="1132" spans="1:5" x14ac:dyDescent="0.4">
      <c r="A1132" s="12" t="s">
        <v>2750</v>
      </c>
      <c r="B1132" s="12" t="s">
        <v>2751</v>
      </c>
      <c r="C1132" s="14">
        <v>1.6674920109447999E-4</v>
      </c>
      <c r="D1132" s="8"/>
      <c r="E1132" s="13" t="s">
        <v>4613</v>
      </c>
    </row>
    <row r="1133" spans="1:5" x14ac:dyDescent="0.4">
      <c r="A1133" s="12" t="s">
        <v>2752</v>
      </c>
      <c r="B1133" s="12" t="s">
        <v>2753</v>
      </c>
      <c r="C1133" s="14">
        <v>1.66652664786159E-4</v>
      </c>
      <c r="D1133" s="8"/>
      <c r="E1133" s="13" t="s">
        <v>4614</v>
      </c>
    </row>
    <row r="1134" spans="1:5" x14ac:dyDescent="0.4">
      <c r="A1134" s="12" t="s">
        <v>2754</v>
      </c>
      <c r="B1134" s="12" t="s">
        <v>2755</v>
      </c>
      <c r="C1134" s="14">
        <v>1.6620907868224001E-4</v>
      </c>
      <c r="D1134" s="8"/>
      <c r="E1134" s="13" t="s">
        <v>4615</v>
      </c>
    </row>
    <row r="1135" spans="1:5" x14ac:dyDescent="0.4">
      <c r="A1135" s="12" t="s">
        <v>2756</v>
      </c>
      <c r="B1135" s="12" t="s">
        <v>2757</v>
      </c>
      <c r="C1135" s="14">
        <v>1.64799685434728E-4</v>
      </c>
      <c r="D1135" s="8" t="s">
        <v>16</v>
      </c>
      <c r="E1135" s="13" t="s">
        <v>4616</v>
      </c>
    </row>
    <row r="1136" spans="1:5" x14ac:dyDescent="0.4">
      <c r="A1136" s="12" t="s">
        <v>2758</v>
      </c>
      <c r="B1136" s="12" t="s">
        <v>2759</v>
      </c>
      <c r="C1136" s="14">
        <v>1.6471120625446999E-4</v>
      </c>
      <c r="D1136" s="8"/>
      <c r="E1136" s="13" t="s">
        <v>4617</v>
      </c>
    </row>
    <row r="1137" spans="1:5" x14ac:dyDescent="0.4">
      <c r="A1137" s="12" t="s">
        <v>2760</v>
      </c>
      <c r="B1137" s="12" t="s">
        <v>2761</v>
      </c>
      <c r="C1137" s="14">
        <v>1.64521383434756E-4</v>
      </c>
      <c r="D1137" s="8"/>
      <c r="E1137" s="13" t="s">
        <v>4618</v>
      </c>
    </row>
    <row r="1138" spans="1:5" x14ac:dyDescent="0.4">
      <c r="A1138" s="12" t="s">
        <v>2762</v>
      </c>
      <c r="B1138" s="12" t="s">
        <v>2763</v>
      </c>
      <c r="C1138" s="14">
        <v>1.64406634609525E-4</v>
      </c>
      <c r="D1138" s="8"/>
      <c r="E1138" s="13" t="s">
        <v>4619</v>
      </c>
    </row>
    <row r="1139" spans="1:5" x14ac:dyDescent="0.4">
      <c r="A1139" s="12" t="s">
        <v>2764</v>
      </c>
      <c r="B1139" s="12" t="s">
        <v>2765</v>
      </c>
      <c r="C1139" s="14">
        <v>1.63100177589257E-4</v>
      </c>
      <c r="D1139" s="8" t="s">
        <v>16</v>
      </c>
      <c r="E1139" s="13" t="s">
        <v>4620</v>
      </c>
    </row>
    <row r="1140" spans="1:5" x14ac:dyDescent="0.4">
      <c r="A1140" s="12" t="s">
        <v>2766</v>
      </c>
      <c r="B1140" s="12" t="s">
        <v>2767</v>
      </c>
      <c r="C1140" s="14">
        <v>1.6268636830021801E-4</v>
      </c>
      <c r="D1140" s="8" t="s">
        <v>16</v>
      </c>
      <c r="E1140" s="13" t="s">
        <v>4621</v>
      </c>
    </row>
    <row r="1141" spans="1:5" x14ac:dyDescent="0.4">
      <c r="A1141" s="12" t="s">
        <v>2768</v>
      </c>
      <c r="B1141" s="12" t="s">
        <v>2769</v>
      </c>
      <c r="C1141" s="14">
        <v>1.6137484715583701E-4</v>
      </c>
      <c r="D1141" s="8"/>
      <c r="E1141" s="13" t="s">
        <v>4622</v>
      </c>
    </row>
    <row r="1142" spans="1:5" x14ac:dyDescent="0.4">
      <c r="A1142" s="12" t="s">
        <v>2770</v>
      </c>
      <c r="B1142" s="12" t="s">
        <v>2771</v>
      </c>
      <c r="C1142" s="14">
        <v>1.6132028210476E-4</v>
      </c>
      <c r="D1142" s="8"/>
      <c r="E1142" s="13" t="s">
        <v>2772</v>
      </c>
    </row>
    <row r="1143" spans="1:5" x14ac:dyDescent="0.4">
      <c r="A1143" s="12" t="s">
        <v>2773</v>
      </c>
      <c r="B1143" s="12" t="s">
        <v>2774</v>
      </c>
      <c r="C1143" s="14">
        <v>1.6107379234820701E-4</v>
      </c>
      <c r="D1143" s="8"/>
      <c r="E1143" s="13" t="s">
        <v>4623</v>
      </c>
    </row>
    <row r="1144" spans="1:5" x14ac:dyDescent="0.4">
      <c r="A1144" s="12" t="s">
        <v>2775</v>
      </c>
      <c r="B1144" s="12" t="s">
        <v>2776</v>
      </c>
      <c r="C1144" s="14">
        <v>1.60780803386472E-4</v>
      </c>
      <c r="D1144" s="8" t="s">
        <v>16</v>
      </c>
      <c r="E1144" s="13" t="s">
        <v>2777</v>
      </c>
    </row>
    <row r="1145" spans="1:5" x14ac:dyDescent="0.4">
      <c r="A1145" s="12" t="s">
        <v>2778</v>
      </c>
      <c r="B1145" s="12" t="s">
        <v>2779</v>
      </c>
      <c r="C1145" s="14">
        <v>1.6074809672113601E-4</v>
      </c>
      <c r="D1145" s="8" t="s">
        <v>16</v>
      </c>
      <c r="E1145" s="13" t="s">
        <v>4624</v>
      </c>
    </row>
    <row r="1146" spans="1:5" x14ac:dyDescent="0.4">
      <c r="A1146" s="12" t="s">
        <v>2780</v>
      </c>
      <c r="B1146" s="12" t="s">
        <v>2781</v>
      </c>
      <c r="C1146" s="14">
        <v>1.6057611546177301E-4</v>
      </c>
      <c r="D1146" s="8"/>
      <c r="E1146" s="13" t="s">
        <v>4625</v>
      </c>
    </row>
    <row r="1147" spans="1:5" x14ac:dyDescent="0.4">
      <c r="A1147" s="12" t="s">
        <v>2782</v>
      </c>
      <c r="B1147" s="12" t="s">
        <v>2783</v>
      </c>
      <c r="C1147" s="14">
        <v>1.60531661752833E-4</v>
      </c>
      <c r="D1147" s="8"/>
      <c r="E1147" s="13" t="s">
        <v>4626</v>
      </c>
    </row>
    <row r="1148" spans="1:5" x14ac:dyDescent="0.4">
      <c r="A1148" s="12" t="s">
        <v>2784</v>
      </c>
      <c r="B1148" s="12" t="s">
        <v>2785</v>
      </c>
      <c r="C1148" s="14">
        <v>1.60134816117734E-4</v>
      </c>
      <c r="D1148" s="8"/>
      <c r="E1148" s="13" t="s">
        <v>4627</v>
      </c>
    </row>
    <row r="1149" spans="1:5" x14ac:dyDescent="0.4">
      <c r="A1149" s="12" t="s">
        <v>2786</v>
      </c>
      <c r="B1149" s="12" t="s">
        <v>2787</v>
      </c>
      <c r="C1149" s="14">
        <v>1.6007798239238199E-4</v>
      </c>
      <c r="D1149" s="8" t="s">
        <v>16</v>
      </c>
      <c r="E1149" s="13" t="s">
        <v>4628</v>
      </c>
    </row>
    <row r="1150" spans="1:5" x14ac:dyDescent="0.4">
      <c r="A1150" s="12" t="s">
        <v>2788</v>
      </c>
      <c r="B1150" s="12" t="s">
        <v>2789</v>
      </c>
      <c r="C1150" s="14">
        <v>1.5981811588506299E-4</v>
      </c>
      <c r="D1150" s="8"/>
      <c r="E1150" s="13" t="s">
        <v>4629</v>
      </c>
    </row>
    <row r="1151" spans="1:5" x14ac:dyDescent="0.4">
      <c r="A1151" s="12" t="s">
        <v>2790</v>
      </c>
      <c r="B1151" s="12" t="s">
        <v>2791</v>
      </c>
      <c r="C1151" s="14">
        <v>1.5946910991272701E-4</v>
      </c>
      <c r="D1151" s="8" t="s">
        <v>16</v>
      </c>
      <c r="E1151" s="13" t="s">
        <v>2792</v>
      </c>
    </row>
    <row r="1152" spans="1:5" x14ac:dyDescent="0.4">
      <c r="A1152" s="12" t="s">
        <v>2793</v>
      </c>
      <c r="B1152" s="12" t="s">
        <v>2794</v>
      </c>
      <c r="C1152" s="14">
        <v>1.5901280376003001E-4</v>
      </c>
      <c r="D1152" s="8"/>
      <c r="E1152" s="13" t="s">
        <v>4630</v>
      </c>
    </row>
    <row r="1153" spans="1:5" x14ac:dyDescent="0.4">
      <c r="A1153" s="12" t="s">
        <v>2795</v>
      </c>
      <c r="B1153" s="12" t="s">
        <v>2796</v>
      </c>
      <c r="C1153" s="14">
        <v>1.5898194476621E-4</v>
      </c>
      <c r="D1153" s="8"/>
      <c r="E1153" s="13" t="s">
        <v>4631</v>
      </c>
    </row>
    <row r="1154" spans="1:5" x14ac:dyDescent="0.4">
      <c r="A1154" s="12" t="s">
        <v>2797</v>
      </c>
      <c r="B1154" s="12" t="s">
        <v>2798</v>
      </c>
      <c r="C1154" s="14">
        <v>1.5873055307911299E-4</v>
      </c>
      <c r="D1154" s="8" t="s">
        <v>16</v>
      </c>
      <c r="E1154" s="13" t="s">
        <v>2799</v>
      </c>
    </row>
    <row r="1155" spans="1:5" x14ac:dyDescent="0.4">
      <c r="A1155" s="12" t="s">
        <v>2800</v>
      </c>
      <c r="B1155" s="12" t="s">
        <v>2801</v>
      </c>
      <c r="C1155" s="14">
        <v>1.5862197770749999E-4</v>
      </c>
      <c r="D1155" s="8"/>
      <c r="E1155" s="13" t="s">
        <v>4632</v>
      </c>
    </row>
    <row r="1156" spans="1:5" x14ac:dyDescent="0.4">
      <c r="A1156" s="12" t="s">
        <v>2802</v>
      </c>
      <c r="B1156" s="12" t="s">
        <v>2803</v>
      </c>
      <c r="C1156" s="14">
        <v>1.58459344311686E-4</v>
      </c>
      <c r="D1156" s="8"/>
      <c r="E1156" s="13" t="s">
        <v>4633</v>
      </c>
    </row>
    <row r="1157" spans="1:5" x14ac:dyDescent="0.4">
      <c r="A1157" s="12" t="s">
        <v>2804</v>
      </c>
      <c r="B1157" s="12" t="s">
        <v>2805</v>
      </c>
      <c r="C1157" s="14">
        <v>1.5827052138301501E-4</v>
      </c>
      <c r="D1157" s="8"/>
      <c r="E1157" s="13" t="s">
        <v>2806</v>
      </c>
    </row>
    <row r="1158" spans="1:5" x14ac:dyDescent="0.4">
      <c r="A1158" s="12" t="s">
        <v>2807</v>
      </c>
      <c r="B1158" s="12" t="s">
        <v>2808</v>
      </c>
      <c r="C1158" s="14">
        <v>1.5702103336938801E-4</v>
      </c>
      <c r="D1158" s="8"/>
      <c r="E1158" s="13" t="s">
        <v>4634</v>
      </c>
    </row>
    <row r="1159" spans="1:5" x14ac:dyDescent="0.4">
      <c r="A1159" s="12" t="s">
        <v>2809</v>
      </c>
      <c r="B1159" s="12" t="s">
        <v>2810</v>
      </c>
      <c r="C1159" s="14">
        <v>1.5679518728476299E-4</v>
      </c>
      <c r="D1159" s="8"/>
      <c r="E1159" s="13" t="s">
        <v>4635</v>
      </c>
    </row>
    <row r="1160" spans="1:5" x14ac:dyDescent="0.4">
      <c r="A1160" s="12" t="s">
        <v>2811</v>
      </c>
      <c r="B1160" s="12" t="s">
        <v>2812</v>
      </c>
      <c r="C1160" s="14">
        <v>1.5626745506316101E-4</v>
      </c>
      <c r="D1160" s="8"/>
      <c r="E1160" s="13" t="s">
        <v>4636</v>
      </c>
    </row>
    <row r="1161" spans="1:5" x14ac:dyDescent="0.4">
      <c r="A1161" s="12" t="s">
        <v>2813</v>
      </c>
      <c r="B1161" s="12" t="s">
        <v>2814</v>
      </c>
      <c r="C1161" s="14">
        <v>1.5619252727631E-4</v>
      </c>
      <c r="D1161" s="8" t="s">
        <v>16</v>
      </c>
      <c r="E1161" s="13" t="s">
        <v>4637</v>
      </c>
    </row>
    <row r="1162" spans="1:5" x14ac:dyDescent="0.4">
      <c r="A1162" s="12" t="s">
        <v>2815</v>
      </c>
      <c r="B1162" s="12" t="s">
        <v>2816</v>
      </c>
      <c r="C1162" s="14">
        <v>1.56126446259575E-4</v>
      </c>
      <c r="D1162" s="8"/>
      <c r="E1162" s="13" t="s">
        <v>2817</v>
      </c>
    </row>
    <row r="1163" spans="1:5" x14ac:dyDescent="0.4">
      <c r="A1163" s="12" t="s">
        <v>2818</v>
      </c>
      <c r="B1163" s="12" t="s">
        <v>2819</v>
      </c>
      <c r="C1163" s="14">
        <v>1.56069781860226E-4</v>
      </c>
      <c r="D1163" s="8" t="s">
        <v>16</v>
      </c>
      <c r="E1163" s="13" t="s">
        <v>2820</v>
      </c>
    </row>
    <row r="1164" spans="1:5" x14ac:dyDescent="0.4">
      <c r="A1164" s="12" t="s">
        <v>2821</v>
      </c>
      <c r="B1164" s="12" t="s">
        <v>2822</v>
      </c>
      <c r="C1164" s="14">
        <v>1.5577758699348299E-4</v>
      </c>
      <c r="D1164" s="8"/>
      <c r="E1164" s="13" t="s">
        <v>4638</v>
      </c>
    </row>
    <row r="1165" spans="1:5" x14ac:dyDescent="0.4">
      <c r="A1165" s="12" t="s">
        <v>2823</v>
      </c>
      <c r="B1165" s="12" t="s">
        <v>2824</v>
      </c>
      <c r="C1165" s="14">
        <v>1.5574420694507401E-4</v>
      </c>
      <c r="D1165" s="8"/>
      <c r="E1165" s="13" t="s">
        <v>4639</v>
      </c>
    </row>
    <row r="1166" spans="1:5" x14ac:dyDescent="0.4">
      <c r="A1166" s="12" t="s">
        <v>2825</v>
      </c>
      <c r="B1166" s="12" t="s">
        <v>2826</v>
      </c>
      <c r="C1166" s="14">
        <v>1.54448264295681E-4</v>
      </c>
      <c r="D1166" s="8"/>
      <c r="E1166" s="13" t="s">
        <v>4640</v>
      </c>
    </row>
    <row r="1167" spans="1:5" x14ac:dyDescent="0.4">
      <c r="A1167" s="12" t="s">
        <v>2827</v>
      </c>
      <c r="B1167" s="12" t="s">
        <v>2828</v>
      </c>
      <c r="C1167" s="14">
        <v>1.5441025441945499E-4</v>
      </c>
      <c r="D1167" s="8"/>
      <c r="E1167" s="13" t="s">
        <v>4641</v>
      </c>
    </row>
    <row r="1168" spans="1:5" x14ac:dyDescent="0.4">
      <c r="A1168" s="12" t="s">
        <v>2829</v>
      </c>
      <c r="B1168" s="12" t="s">
        <v>2830</v>
      </c>
      <c r="C1168" s="14">
        <v>1.54114928292713E-4</v>
      </c>
      <c r="D1168" s="8"/>
      <c r="E1168" s="13" t="s">
        <v>4642</v>
      </c>
    </row>
    <row r="1169" spans="1:5" x14ac:dyDescent="0.4">
      <c r="A1169" s="12" t="s">
        <v>2831</v>
      </c>
      <c r="B1169" s="12" t="s">
        <v>2832</v>
      </c>
      <c r="C1169" s="14">
        <v>1.5409369858192601E-4</v>
      </c>
      <c r="D1169" s="8"/>
      <c r="E1169" s="13" t="s">
        <v>4643</v>
      </c>
    </row>
    <row r="1170" spans="1:5" x14ac:dyDescent="0.4">
      <c r="A1170" s="12" t="s">
        <v>2833</v>
      </c>
      <c r="B1170" s="12" t="s">
        <v>2834</v>
      </c>
      <c r="C1170" s="14">
        <v>1.5395513011665001E-4</v>
      </c>
      <c r="D1170" s="8"/>
      <c r="E1170" s="13" t="s">
        <v>4644</v>
      </c>
    </row>
    <row r="1171" spans="1:5" x14ac:dyDescent="0.4">
      <c r="A1171" s="12" t="s">
        <v>2835</v>
      </c>
      <c r="B1171" s="12" t="s">
        <v>2836</v>
      </c>
      <c r="C1171" s="14">
        <v>1.5304133047805299E-4</v>
      </c>
      <c r="D1171" s="8"/>
      <c r="E1171" s="13" t="s">
        <v>4645</v>
      </c>
    </row>
    <row r="1172" spans="1:5" x14ac:dyDescent="0.4">
      <c r="A1172" s="12" t="s">
        <v>2837</v>
      </c>
      <c r="B1172" s="12" t="s">
        <v>2838</v>
      </c>
      <c r="C1172" s="14">
        <v>1.52920235908462E-4</v>
      </c>
      <c r="D1172" s="8" t="s">
        <v>16</v>
      </c>
      <c r="E1172" s="13" t="s">
        <v>4646</v>
      </c>
    </row>
    <row r="1173" spans="1:5" x14ac:dyDescent="0.4">
      <c r="A1173" s="12" t="s">
        <v>2839</v>
      </c>
      <c r="B1173" s="12" t="s">
        <v>2840</v>
      </c>
      <c r="C1173" s="14">
        <v>1.52598718890298E-4</v>
      </c>
      <c r="D1173" s="8"/>
      <c r="E1173" s="13" t="s">
        <v>2841</v>
      </c>
    </row>
    <row r="1174" spans="1:5" x14ac:dyDescent="0.4">
      <c r="A1174" s="12" t="s">
        <v>2842</v>
      </c>
      <c r="B1174" s="12" t="s">
        <v>2843</v>
      </c>
      <c r="C1174" s="14">
        <v>1.5258942805981E-4</v>
      </c>
      <c r="D1174" s="8"/>
      <c r="E1174" s="13" t="s">
        <v>4647</v>
      </c>
    </row>
    <row r="1175" spans="1:5" x14ac:dyDescent="0.4">
      <c r="A1175" s="12" t="s">
        <v>2844</v>
      </c>
      <c r="B1175" s="12" t="s">
        <v>2845</v>
      </c>
      <c r="C1175" s="14">
        <v>1.5255135245056701E-4</v>
      </c>
      <c r="D1175" s="8"/>
      <c r="E1175" s="13" t="s">
        <v>4648</v>
      </c>
    </row>
    <row r="1176" spans="1:5" x14ac:dyDescent="0.4">
      <c r="A1176" s="12" t="s">
        <v>2846</v>
      </c>
      <c r="B1176" s="12" t="s">
        <v>2847</v>
      </c>
      <c r="C1176" s="14">
        <v>1.52160820988292E-4</v>
      </c>
      <c r="D1176" s="8"/>
      <c r="E1176" s="13" t="s">
        <v>2848</v>
      </c>
    </row>
    <row r="1177" spans="1:5" x14ac:dyDescent="0.4">
      <c r="A1177" s="12" t="s">
        <v>2849</v>
      </c>
      <c r="B1177" s="12" t="s">
        <v>2850</v>
      </c>
      <c r="C1177" s="14">
        <v>1.5199316554154101E-4</v>
      </c>
      <c r="D1177" s="8"/>
      <c r="E1177" s="13" t="s">
        <v>2851</v>
      </c>
    </row>
    <row r="1178" spans="1:5" x14ac:dyDescent="0.4">
      <c r="A1178" s="12" t="s">
        <v>2852</v>
      </c>
      <c r="B1178" s="12" t="s">
        <v>2853</v>
      </c>
      <c r="C1178" s="14">
        <v>1.5197848436187899E-4</v>
      </c>
      <c r="D1178" s="8"/>
      <c r="E1178" s="13" t="s">
        <v>4649</v>
      </c>
    </row>
    <row r="1179" spans="1:5" x14ac:dyDescent="0.4">
      <c r="A1179" s="12" t="s">
        <v>2854</v>
      </c>
      <c r="B1179" s="12" t="s">
        <v>2855</v>
      </c>
      <c r="C1179" s="14">
        <v>1.5170552316965199E-4</v>
      </c>
      <c r="D1179" s="8"/>
      <c r="E1179" s="13" t="s">
        <v>4650</v>
      </c>
    </row>
    <row r="1180" spans="1:5" x14ac:dyDescent="0.4">
      <c r="A1180" s="12" t="s">
        <v>2856</v>
      </c>
      <c r="B1180" s="12" t="s">
        <v>2857</v>
      </c>
      <c r="C1180" s="14">
        <v>1.5146584898461301E-4</v>
      </c>
      <c r="D1180" s="8"/>
      <c r="E1180" s="13" t="s">
        <v>4651</v>
      </c>
    </row>
    <row r="1181" spans="1:5" x14ac:dyDescent="0.4">
      <c r="A1181" s="12" t="s">
        <v>2858</v>
      </c>
      <c r="B1181" s="12" t="s">
        <v>2859</v>
      </c>
      <c r="C1181" s="14">
        <v>1.5139784431042699E-4</v>
      </c>
      <c r="D1181" s="8"/>
      <c r="E1181" s="13" t="s">
        <v>2860</v>
      </c>
    </row>
    <row r="1182" spans="1:5" x14ac:dyDescent="0.4">
      <c r="A1182" s="12" t="s">
        <v>2861</v>
      </c>
      <c r="B1182" s="12" t="s">
        <v>2862</v>
      </c>
      <c r="C1182" s="14">
        <v>1.5104094302036299E-4</v>
      </c>
      <c r="D1182" s="8"/>
      <c r="E1182" s="13" t="s">
        <v>4652</v>
      </c>
    </row>
    <row r="1183" spans="1:5" x14ac:dyDescent="0.4">
      <c r="A1183" s="12" t="s">
        <v>2863</v>
      </c>
      <c r="B1183" s="12" t="s">
        <v>2864</v>
      </c>
      <c r="C1183" s="14">
        <v>1.50553648688353E-4</v>
      </c>
      <c r="D1183" s="8"/>
      <c r="E1183" s="13" t="s">
        <v>4653</v>
      </c>
    </row>
    <row r="1184" spans="1:5" x14ac:dyDescent="0.4">
      <c r="A1184" s="12" t="s">
        <v>2865</v>
      </c>
      <c r="B1184" s="12" t="s">
        <v>2866</v>
      </c>
      <c r="C1184" s="14">
        <v>1.5048192478198601E-4</v>
      </c>
      <c r="D1184" s="8"/>
      <c r="E1184" s="13" t="s">
        <v>4654</v>
      </c>
    </row>
    <row r="1185" spans="1:5" x14ac:dyDescent="0.4">
      <c r="A1185" s="12" t="s">
        <v>2867</v>
      </c>
      <c r="B1185" s="12" t="s">
        <v>2868</v>
      </c>
      <c r="C1185" s="14">
        <v>1.5000789667808401E-4</v>
      </c>
      <c r="D1185" s="8"/>
      <c r="E1185" s="13" t="s">
        <v>4655</v>
      </c>
    </row>
    <row r="1186" spans="1:5" x14ac:dyDescent="0.4">
      <c r="A1186" s="12" t="s">
        <v>2869</v>
      </c>
      <c r="B1186" s="12" t="s">
        <v>2870</v>
      </c>
      <c r="C1186" s="14">
        <v>1.5000705749460501E-4</v>
      </c>
      <c r="D1186" s="8" t="s">
        <v>16</v>
      </c>
      <c r="E1186" s="13" t="s">
        <v>4656</v>
      </c>
    </row>
    <row r="1187" spans="1:5" x14ac:dyDescent="0.4">
      <c r="A1187" s="12" t="s">
        <v>2871</v>
      </c>
      <c r="B1187" s="12" t="s">
        <v>2872</v>
      </c>
      <c r="C1187" s="14">
        <v>1.4960238074593501E-4</v>
      </c>
      <c r="D1187" s="8" t="s">
        <v>16</v>
      </c>
      <c r="E1187" s="13" t="s">
        <v>2873</v>
      </c>
    </row>
    <row r="1188" spans="1:5" x14ac:dyDescent="0.4">
      <c r="A1188" s="12" t="s">
        <v>2874</v>
      </c>
      <c r="B1188" s="12" t="s">
        <v>2875</v>
      </c>
      <c r="C1188" s="14">
        <v>1.48986786195286E-4</v>
      </c>
      <c r="D1188" s="8"/>
      <c r="E1188" s="13" t="s">
        <v>4657</v>
      </c>
    </row>
    <row r="1189" spans="1:5" x14ac:dyDescent="0.4">
      <c r="A1189" s="12" t="s">
        <v>2876</v>
      </c>
      <c r="B1189" s="12" t="s">
        <v>2877</v>
      </c>
      <c r="C1189" s="14">
        <v>1.48721023131073E-4</v>
      </c>
      <c r="D1189" s="8"/>
      <c r="E1189" s="13" t="s">
        <v>4658</v>
      </c>
    </row>
    <row r="1190" spans="1:5" x14ac:dyDescent="0.4">
      <c r="A1190" s="12" t="s">
        <v>2878</v>
      </c>
      <c r="B1190" s="12" t="s">
        <v>2879</v>
      </c>
      <c r="C1190" s="14">
        <v>1.4862447824362499E-4</v>
      </c>
      <c r="D1190" s="8" t="s">
        <v>16</v>
      </c>
      <c r="E1190" s="13" t="s">
        <v>2880</v>
      </c>
    </row>
    <row r="1191" spans="1:5" x14ac:dyDescent="0.4">
      <c r="A1191" s="12" t="s">
        <v>2881</v>
      </c>
      <c r="B1191" s="12" t="s">
        <v>2882</v>
      </c>
      <c r="C1191" s="14">
        <v>1.4856462071790601E-4</v>
      </c>
      <c r="D1191" s="8"/>
      <c r="E1191" s="13" t="s">
        <v>4659</v>
      </c>
    </row>
    <row r="1192" spans="1:5" x14ac:dyDescent="0.4">
      <c r="A1192" s="12" t="s">
        <v>2883</v>
      </c>
      <c r="B1192" s="12" t="s">
        <v>2884</v>
      </c>
      <c r="C1192" s="14">
        <v>1.4852579715391299E-4</v>
      </c>
      <c r="D1192" s="8"/>
      <c r="E1192" s="13" t="s">
        <v>4660</v>
      </c>
    </row>
    <row r="1193" spans="1:5" x14ac:dyDescent="0.4">
      <c r="A1193" s="12" t="s">
        <v>2885</v>
      </c>
      <c r="B1193" s="12" t="s">
        <v>2886</v>
      </c>
      <c r="C1193" s="14">
        <v>1.48376006467402E-4</v>
      </c>
      <c r="D1193" s="8"/>
      <c r="E1193" s="13" t="s">
        <v>4661</v>
      </c>
    </row>
    <row r="1194" spans="1:5" x14ac:dyDescent="0.4">
      <c r="A1194" s="12" t="s">
        <v>2887</v>
      </c>
      <c r="B1194" s="12" t="s">
        <v>2888</v>
      </c>
      <c r="C1194" s="14">
        <v>1.4812492794846199E-4</v>
      </c>
      <c r="D1194" s="8"/>
      <c r="E1194" s="13" t="s">
        <v>2889</v>
      </c>
    </row>
    <row r="1195" spans="1:5" x14ac:dyDescent="0.4">
      <c r="A1195" s="12" t="s">
        <v>2890</v>
      </c>
      <c r="B1195" s="12" t="s">
        <v>2891</v>
      </c>
      <c r="C1195" s="14">
        <v>1.48069145525092E-4</v>
      </c>
      <c r="D1195" s="8"/>
      <c r="E1195" s="13" t="s">
        <v>4662</v>
      </c>
    </row>
    <row r="1196" spans="1:5" x14ac:dyDescent="0.4">
      <c r="A1196" s="12" t="s">
        <v>2892</v>
      </c>
      <c r="B1196" s="12" t="s">
        <v>2893</v>
      </c>
      <c r="C1196" s="14">
        <v>1.47968599865145E-4</v>
      </c>
      <c r="D1196" s="8"/>
      <c r="E1196" s="13" t="s">
        <v>4663</v>
      </c>
    </row>
    <row r="1197" spans="1:5" x14ac:dyDescent="0.4">
      <c r="A1197" s="12" t="s">
        <v>2894</v>
      </c>
      <c r="B1197" s="12" t="s">
        <v>2895</v>
      </c>
      <c r="C1197" s="14">
        <v>1.4794078537340601E-4</v>
      </c>
      <c r="D1197" s="8" t="s">
        <v>16</v>
      </c>
      <c r="E1197" s="13" t="s">
        <v>4664</v>
      </c>
    </row>
    <row r="1198" spans="1:5" x14ac:dyDescent="0.4">
      <c r="A1198" s="12" t="s">
        <v>2896</v>
      </c>
      <c r="B1198" s="12" t="s">
        <v>2897</v>
      </c>
      <c r="C1198" s="14">
        <v>1.4788319648264999E-4</v>
      </c>
      <c r="D1198" s="8" t="s">
        <v>16</v>
      </c>
      <c r="E1198" s="13" t="s">
        <v>4665</v>
      </c>
    </row>
    <row r="1199" spans="1:5" x14ac:dyDescent="0.4">
      <c r="A1199" s="12" t="s">
        <v>2898</v>
      </c>
      <c r="B1199" s="12" t="s">
        <v>2899</v>
      </c>
      <c r="C1199" s="14">
        <v>1.47743600576463E-4</v>
      </c>
      <c r="D1199" s="8"/>
      <c r="E1199" s="13" t="s">
        <v>4666</v>
      </c>
    </row>
    <row r="1200" spans="1:5" x14ac:dyDescent="0.4">
      <c r="A1200" s="12" t="s">
        <v>2900</v>
      </c>
      <c r="B1200" s="12" t="s">
        <v>2901</v>
      </c>
      <c r="C1200" s="14">
        <v>1.4750329830276701E-4</v>
      </c>
      <c r="D1200" s="8"/>
      <c r="E1200" s="13" t="s">
        <v>2902</v>
      </c>
    </row>
    <row r="1201" spans="1:5" x14ac:dyDescent="0.4">
      <c r="A1201" s="12" t="s">
        <v>2903</v>
      </c>
      <c r="B1201" s="12" t="s">
        <v>2904</v>
      </c>
      <c r="C1201" s="14">
        <v>1.4633888802735901E-4</v>
      </c>
      <c r="D1201" s="8" t="s">
        <v>16</v>
      </c>
      <c r="E1201" s="13" t="s">
        <v>4667</v>
      </c>
    </row>
    <row r="1202" spans="1:5" x14ac:dyDescent="0.4">
      <c r="A1202" s="12" t="s">
        <v>2905</v>
      </c>
      <c r="B1202" s="12" t="s">
        <v>2906</v>
      </c>
      <c r="C1202" s="14">
        <v>1.4618976772097099E-4</v>
      </c>
      <c r="D1202" s="8"/>
      <c r="E1202" s="13" t="s">
        <v>4668</v>
      </c>
    </row>
    <row r="1203" spans="1:5" x14ac:dyDescent="0.4">
      <c r="A1203" s="12" t="s">
        <v>2907</v>
      </c>
      <c r="B1203" s="12" t="s">
        <v>2908</v>
      </c>
      <c r="C1203" s="14">
        <v>1.4587334298697999E-4</v>
      </c>
      <c r="D1203" s="8"/>
      <c r="E1203" s="13" t="s">
        <v>4669</v>
      </c>
    </row>
    <row r="1204" spans="1:5" x14ac:dyDescent="0.4">
      <c r="A1204" s="12" t="s">
        <v>2909</v>
      </c>
      <c r="B1204" s="12" t="s">
        <v>2910</v>
      </c>
      <c r="C1204" s="14">
        <v>1.45834501298074E-4</v>
      </c>
      <c r="D1204" s="8"/>
      <c r="E1204" s="13" t="s">
        <v>4670</v>
      </c>
    </row>
    <row r="1205" spans="1:5" x14ac:dyDescent="0.4">
      <c r="A1205" s="12" t="s">
        <v>2911</v>
      </c>
      <c r="B1205" s="12" t="s">
        <v>2912</v>
      </c>
      <c r="C1205" s="14">
        <v>1.4396691024581599E-4</v>
      </c>
      <c r="D1205" s="8"/>
      <c r="E1205" s="13" t="s">
        <v>2913</v>
      </c>
    </row>
    <row r="1206" spans="1:5" x14ac:dyDescent="0.4">
      <c r="A1206" s="12" t="s">
        <v>2914</v>
      </c>
      <c r="B1206" s="12" t="s">
        <v>2915</v>
      </c>
      <c r="C1206" s="14">
        <v>1.4293166958071599E-4</v>
      </c>
      <c r="D1206" s="8"/>
      <c r="E1206" s="13" t="s">
        <v>4671</v>
      </c>
    </row>
    <row r="1207" spans="1:5" x14ac:dyDescent="0.4">
      <c r="A1207" s="12" t="s">
        <v>2916</v>
      </c>
      <c r="B1207" s="12" t="s">
        <v>2917</v>
      </c>
      <c r="C1207" s="14">
        <v>1.42921381880005E-4</v>
      </c>
      <c r="D1207" s="8"/>
      <c r="E1207" s="13" t="s">
        <v>4672</v>
      </c>
    </row>
    <row r="1208" spans="1:5" x14ac:dyDescent="0.4">
      <c r="A1208" s="12" t="s">
        <v>2918</v>
      </c>
      <c r="B1208" s="12" t="s">
        <v>2919</v>
      </c>
      <c r="C1208" s="14">
        <v>1.4211982717030199E-4</v>
      </c>
      <c r="D1208" s="8"/>
      <c r="E1208" s="13" t="s">
        <v>4673</v>
      </c>
    </row>
    <row r="1209" spans="1:5" x14ac:dyDescent="0.4">
      <c r="A1209" s="12" t="s">
        <v>2920</v>
      </c>
      <c r="B1209" s="12" t="s">
        <v>2921</v>
      </c>
      <c r="C1209" s="14">
        <v>1.4210610334855299E-4</v>
      </c>
      <c r="D1209" s="8"/>
      <c r="E1209" s="13" t="s">
        <v>4674</v>
      </c>
    </row>
    <row r="1210" spans="1:5" x14ac:dyDescent="0.4">
      <c r="A1210" s="12" t="s">
        <v>2922</v>
      </c>
      <c r="B1210" s="12" t="s">
        <v>2923</v>
      </c>
      <c r="C1210" s="14">
        <v>1.4199717080795601E-4</v>
      </c>
      <c r="D1210" s="8"/>
      <c r="E1210" s="13" t="s">
        <v>4675</v>
      </c>
    </row>
    <row r="1211" spans="1:5" x14ac:dyDescent="0.4">
      <c r="A1211" s="12" t="s">
        <v>2924</v>
      </c>
      <c r="B1211" s="12" t="s">
        <v>2925</v>
      </c>
      <c r="C1211" s="14">
        <v>1.41814347225542E-4</v>
      </c>
      <c r="D1211" s="8"/>
      <c r="E1211" s="13" t="s">
        <v>2926</v>
      </c>
    </row>
    <row r="1212" spans="1:5" x14ac:dyDescent="0.4">
      <c r="A1212" s="12" t="s">
        <v>2927</v>
      </c>
      <c r="B1212" s="12" t="s">
        <v>2928</v>
      </c>
      <c r="C1212" s="14">
        <v>1.41544347039963E-4</v>
      </c>
      <c r="D1212" s="8"/>
      <c r="E1212" s="13" t="s">
        <v>4676</v>
      </c>
    </row>
    <row r="1213" spans="1:5" x14ac:dyDescent="0.4">
      <c r="A1213" s="12" t="s">
        <v>2929</v>
      </c>
      <c r="B1213" s="12" t="s">
        <v>2930</v>
      </c>
      <c r="C1213" s="14">
        <v>1.4131468928610001E-4</v>
      </c>
      <c r="D1213" s="8"/>
      <c r="E1213" s="13" t="s">
        <v>4677</v>
      </c>
    </row>
    <row r="1214" spans="1:5" x14ac:dyDescent="0.4">
      <c r="A1214" s="12" t="s">
        <v>2931</v>
      </c>
      <c r="B1214" s="12" t="s">
        <v>2932</v>
      </c>
      <c r="C1214" s="14">
        <v>1.4120195474288599E-4</v>
      </c>
      <c r="D1214" s="8"/>
      <c r="E1214" s="13" t="s">
        <v>2933</v>
      </c>
    </row>
    <row r="1215" spans="1:5" x14ac:dyDescent="0.4">
      <c r="A1215" s="12" t="s">
        <v>2934</v>
      </c>
      <c r="B1215" s="12" t="s">
        <v>2935</v>
      </c>
      <c r="C1215" s="14">
        <v>1.4087331140076801E-4</v>
      </c>
      <c r="D1215" s="8"/>
      <c r="E1215" s="13" t="s">
        <v>4678</v>
      </c>
    </row>
    <row r="1216" spans="1:5" x14ac:dyDescent="0.4">
      <c r="A1216" s="12" t="s">
        <v>2936</v>
      </c>
      <c r="B1216" s="12" t="s">
        <v>2937</v>
      </c>
      <c r="C1216" s="14">
        <v>1.4025012492815901E-4</v>
      </c>
      <c r="D1216" s="8"/>
      <c r="E1216" s="13" t="s">
        <v>4679</v>
      </c>
    </row>
    <row r="1217" spans="1:5" x14ac:dyDescent="0.4">
      <c r="A1217" s="12" t="s">
        <v>2938</v>
      </c>
      <c r="B1217" s="12" t="s">
        <v>2939</v>
      </c>
      <c r="C1217" s="14">
        <v>1.3977933030876399E-4</v>
      </c>
      <c r="D1217" s="8"/>
      <c r="E1217" s="13" t="s">
        <v>4680</v>
      </c>
    </row>
    <row r="1218" spans="1:5" x14ac:dyDescent="0.4">
      <c r="A1218" s="12" t="s">
        <v>2940</v>
      </c>
      <c r="B1218" s="12" t="s">
        <v>2941</v>
      </c>
      <c r="C1218" s="14">
        <v>1.3894674611022599E-4</v>
      </c>
      <c r="D1218" s="8"/>
      <c r="E1218" s="13" t="s">
        <v>4681</v>
      </c>
    </row>
    <row r="1219" spans="1:5" x14ac:dyDescent="0.4">
      <c r="A1219" s="12" t="s">
        <v>2942</v>
      </c>
      <c r="B1219" s="12" t="s">
        <v>2943</v>
      </c>
      <c r="C1219" s="14">
        <v>1.38644106581023E-4</v>
      </c>
      <c r="D1219" s="8"/>
      <c r="E1219" s="13" t="s">
        <v>4682</v>
      </c>
    </row>
    <row r="1220" spans="1:5" x14ac:dyDescent="0.4">
      <c r="A1220" s="12" t="s">
        <v>2944</v>
      </c>
      <c r="B1220" s="12" t="s">
        <v>2945</v>
      </c>
      <c r="C1220" s="14">
        <v>1.3828264022949701E-4</v>
      </c>
      <c r="D1220" s="8"/>
      <c r="E1220" s="13" t="s">
        <v>4683</v>
      </c>
    </row>
    <row r="1221" spans="1:5" x14ac:dyDescent="0.4">
      <c r="A1221" s="12" t="s">
        <v>2946</v>
      </c>
      <c r="B1221" s="12" t="s">
        <v>2947</v>
      </c>
      <c r="C1221" s="14">
        <v>1.3810692644635199E-4</v>
      </c>
      <c r="D1221" s="8" t="s">
        <v>16</v>
      </c>
      <c r="E1221" s="13" t="s">
        <v>2948</v>
      </c>
    </row>
    <row r="1222" spans="1:5" x14ac:dyDescent="0.4">
      <c r="A1222" s="12" t="s">
        <v>2949</v>
      </c>
      <c r="B1222" s="12" t="s">
        <v>2950</v>
      </c>
      <c r="C1222" s="14">
        <v>1.3800308881884601E-4</v>
      </c>
      <c r="D1222" s="8" t="s">
        <v>16</v>
      </c>
      <c r="E1222" s="13" t="s">
        <v>2951</v>
      </c>
    </row>
    <row r="1223" spans="1:5" x14ac:dyDescent="0.4">
      <c r="A1223" s="12" t="s">
        <v>2952</v>
      </c>
      <c r="B1223" s="12" t="s">
        <v>2953</v>
      </c>
      <c r="C1223" s="14">
        <v>1.3730005968709899E-4</v>
      </c>
      <c r="D1223" s="8"/>
      <c r="E1223" s="13" t="s">
        <v>4684</v>
      </c>
    </row>
    <row r="1224" spans="1:5" x14ac:dyDescent="0.4">
      <c r="A1224" s="12" t="s">
        <v>2954</v>
      </c>
      <c r="B1224" s="12" t="s">
        <v>2955</v>
      </c>
      <c r="C1224" s="14">
        <v>1.3717840623661499E-4</v>
      </c>
      <c r="D1224" s="8"/>
      <c r="E1224" s="13" t="s">
        <v>4685</v>
      </c>
    </row>
    <row r="1225" spans="1:5" x14ac:dyDescent="0.4">
      <c r="A1225" s="12" t="s">
        <v>2956</v>
      </c>
      <c r="B1225" s="12" t="s">
        <v>2957</v>
      </c>
      <c r="C1225" s="14">
        <v>1.36791557998363E-4</v>
      </c>
      <c r="D1225" s="8"/>
      <c r="E1225" s="13" t="s">
        <v>4686</v>
      </c>
    </row>
    <row r="1226" spans="1:5" x14ac:dyDescent="0.4">
      <c r="A1226" s="12" t="s">
        <v>2958</v>
      </c>
      <c r="B1226" s="12" t="s">
        <v>2959</v>
      </c>
      <c r="C1226" s="14">
        <v>1.3652744901372499E-4</v>
      </c>
      <c r="D1226" s="8"/>
      <c r="E1226" s="13" t="s">
        <v>2960</v>
      </c>
    </row>
    <row r="1227" spans="1:5" x14ac:dyDescent="0.4">
      <c r="A1227" s="12" t="s">
        <v>2961</v>
      </c>
      <c r="B1227" s="12" t="s">
        <v>2962</v>
      </c>
      <c r="C1227" s="14">
        <v>1.3637699410956399E-4</v>
      </c>
      <c r="D1227" s="8"/>
      <c r="E1227" s="13" t="s">
        <v>4687</v>
      </c>
    </row>
    <row r="1228" spans="1:5" x14ac:dyDescent="0.4">
      <c r="A1228" s="12" t="s">
        <v>2963</v>
      </c>
      <c r="B1228" s="12" t="s">
        <v>2964</v>
      </c>
      <c r="C1228" s="14">
        <v>1.36125143909941E-4</v>
      </c>
      <c r="D1228" s="8" t="s">
        <v>16</v>
      </c>
      <c r="E1228" s="13" t="s">
        <v>2965</v>
      </c>
    </row>
    <row r="1229" spans="1:5" x14ac:dyDescent="0.4">
      <c r="A1229" s="12" t="s">
        <v>2966</v>
      </c>
      <c r="B1229" s="12" t="s">
        <v>2967</v>
      </c>
      <c r="C1229" s="14">
        <v>1.35894315588771E-4</v>
      </c>
      <c r="D1229" s="8"/>
      <c r="E1229" s="13" t="s">
        <v>2968</v>
      </c>
    </row>
    <row r="1230" spans="1:5" x14ac:dyDescent="0.4">
      <c r="A1230" s="12" t="s">
        <v>2969</v>
      </c>
      <c r="B1230" s="12" t="s">
        <v>2970</v>
      </c>
      <c r="C1230" s="14">
        <v>1.3572795909412799E-4</v>
      </c>
      <c r="D1230" s="8"/>
      <c r="E1230" s="13" t="s">
        <v>4688</v>
      </c>
    </row>
    <row r="1231" spans="1:5" x14ac:dyDescent="0.4">
      <c r="A1231" s="12" t="s">
        <v>2971</v>
      </c>
      <c r="B1231" s="12" t="s">
        <v>2972</v>
      </c>
      <c r="C1231" s="14">
        <v>1.35073207481083E-4</v>
      </c>
      <c r="D1231" s="8"/>
      <c r="E1231" s="13" t="s">
        <v>4689</v>
      </c>
    </row>
    <row r="1232" spans="1:5" x14ac:dyDescent="0.4">
      <c r="A1232" s="12" t="s">
        <v>2973</v>
      </c>
      <c r="B1232" s="12" t="s">
        <v>2974</v>
      </c>
      <c r="C1232" s="14">
        <v>1.35011064403815E-4</v>
      </c>
      <c r="D1232" s="8" t="s">
        <v>16</v>
      </c>
      <c r="E1232" s="13" t="s">
        <v>4690</v>
      </c>
    </row>
    <row r="1233" spans="1:5" x14ac:dyDescent="0.4">
      <c r="A1233" s="12" t="s">
        <v>2975</v>
      </c>
      <c r="B1233" s="12" t="s">
        <v>2976</v>
      </c>
      <c r="C1233" s="14">
        <v>1.3477783302124E-4</v>
      </c>
      <c r="D1233" s="8"/>
      <c r="E1233" s="13" t="s">
        <v>4691</v>
      </c>
    </row>
    <row r="1234" spans="1:5" x14ac:dyDescent="0.4">
      <c r="A1234" s="12" t="s">
        <v>2977</v>
      </c>
      <c r="B1234" s="12" t="s">
        <v>2978</v>
      </c>
      <c r="C1234" s="14">
        <v>1.3410830597898501E-4</v>
      </c>
      <c r="D1234" s="8"/>
      <c r="E1234" s="13" t="s">
        <v>4692</v>
      </c>
    </row>
    <row r="1235" spans="1:5" x14ac:dyDescent="0.4">
      <c r="A1235" s="12" t="s">
        <v>2979</v>
      </c>
      <c r="B1235" s="12" t="s">
        <v>2980</v>
      </c>
      <c r="C1235" s="14">
        <v>1.33671705820763E-4</v>
      </c>
      <c r="D1235" s="8"/>
      <c r="E1235" s="13" t="s">
        <v>4693</v>
      </c>
    </row>
    <row r="1236" spans="1:5" x14ac:dyDescent="0.4">
      <c r="A1236" s="12" t="s">
        <v>2981</v>
      </c>
      <c r="B1236" s="12" t="s">
        <v>2982</v>
      </c>
      <c r="C1236" s="14">
        <v>1.33440672990154E-4</v>
      </c>
      <c r="D1236" s="8"/>
      <c r="E1236" s="13" t="s">
        <v>4694</v>
      </c>
    </row>
    <row r="1237" spans="1:5" x14ac:dyDescent="0.4">
      <c r="A1237" s="12" t="s">
        <v>2983</v>
      </c>
      <c r="B1237" s="12" t="s">
        <v>2984</v>
      </c>
      <c r="C1237" s="14">
        <v>1.3337061548830499E-4</v>
      </c>
      <c r="D1237" s="8"/>
      <c r="E1237" s="13" t="s">
        <v>4695</v>
      </c>
    </row>
    <row r="1238" spans="1:5" x14ac:dyDescent="0.4">
      <c r="A1238" s="12" t="s">
        <v>2985</v>
      </c>
      <c r="B1238" s="12" t="s">
        <v>2986</v>
      </c>
      <c r="C1238" s="14">
        <v>1.33171421967653E-4</v>
      </c>
      <c r="D1238" s="8" t="s">
        <v>16</v>
      </c>
      <c r="E1238" s="13" t="s">
        <v>2987</v>
      </c>
    </row>
    <row r="1239" spans="1:5" x14ac:dyDescent="0.4">
      <c r="A1239" s="12" t="s">
        <v>2988</v>
      </c>
      <c r="B1239" s="12" t="s">
        <v>2989</v>
      </c>
      <c r="C1239" s="14">
        <v>1.32754857088441E-4</v>
      </c>
      <c r="D1239" s="8" t="s">
        <v>16</v>
      </c>
      <c r="E1239" s="13" t="s">
        <v>2990</v>
      </c>
    </row>
    <row r="1240" spans="1:5" x14ac:dyDescent="0.4">
      <c r="A1240" s="12" t="s">
        <v>2991</v>
      </c>
      <c r="B1240" s="12" t="s">
        <v>2992</v>
      </c>
      <c r="C1240" s="14">
        <v>1.32555033545807E-4</v>
      </c>
      <c r="D1240" s="8" t="s">
        <v>16</v>
      </c>
      <c r="E1240" s="13" t="s">
        <v>4696</v>
      </c>
    </row>
    <row r="1241" spans="1:5" x14ac:dyDescent="0.4">
      <c r="A1241" s="12" t="s">
        <v>2993</v>
      </c>
      <c r="B1241" s="12" t="s">
        <v>2994</v>
      </c>
      <c r="C1241" s="14">
        <v>1.32267670297583E-4</v>
      </c>
      <c r="D1241" s="8"/>
      <c r="E1241" s="13" t="s">
        <v>2995</v>
      </c>
    </row>
    <row r="1242" spans="1:5" x14ac:dyDescent="0.4">
      <c r="A1242" s="12" t="s">
        <v>2996</v>
      </c>
      <c r="B1242" s="12" t="s">
        <v>2997</v>
      </c>
      <c r="C1242" s="14">
        <v>1.3225144970862901E-4</v>
      </c>
      <c r="D1242" s="8"/>
      <c r="E1242" s="13" t="s">
        <v>4697</v>
      </c>
    </row>
    <row r="1243" spans="1:5" x14ac:dyDescent="0.4">
      <c r="A1243" s="12" t="s">
        <v>2998</v>
      </c>
      <c r="B1243" s="12" t="s">
        <v>2999</v>
      </c>
      <c r="C1243" s="14">
        <v>1.3172855200553E-4</v>
      </c>
      <c r="D1243" s="8" t="s">
        <v>16</v>
      </c>
      <c r="E1243" s="13" t="s">
        <v>4698</v>
      </c>
    </row>
    <row r="1244" spans="1:5" x14ac:dyDescent="0.4">
      <c r="A1244" s="12" t="s">
        <v>3000</v>
      </c>
      <c r="B1244" s="12" t="s">
        <v>3001</v>
      </c>
      <c r="C1244" s="14">
        <v>1.3162044849846199E-4</v>
      </c>
      <c r="D1244" s="8"/>
      <c r="E1244" s="13" t="s">
        <v>3002</v>
      </c>
    </row>
    <row r="1245" spans="1:5" x14ac:dyDescent="0.4">
      <c r="A1245" s="12" t="s">
        <v>3003</v>
      </c>
      <c r="B1245" s="12" t="s">
        <v>3004</v>
      </c>
      <c r="C1245" s="14">
        <v>1.31529754332982E-4</v>
      </c>
      <c r="D1245" s="8"/>
      <c r="E1245" s="13" t="s">
        <v>3005</v>
      </c>
    </row>
    <row r="1246" spans="1:5" x14ac:dyDescent="0.4">
      <c r="A1246" s="12" t="s">
        <v>3006</v>
      </c>
      <c r="B1246" s="12" t="s">
        <v>3007</v>
      </c>
      <c r="C1246" s="14">
        <v>1.30789373380194E-4</v>
      </c>
      <c r="D1246" s="8" t="s">
        <v>16</v>
      </c>
      <c r="E1246" s="13" t="s">
        <v>4699</v>
      </c>
    </row>
    <row r="1247" spans="1:5" x14ac:dyDescent="0.4">
      <c r="A1247" s="12" t="s">
        <v>3008</v>
      </c>
      <c r="B1247" s="12" t="s">
        <v>3009</v>
      </c>
      <c r="C1247" s="14">
        <v>1.3039062529061901E-4</v>
      </c>
      <c r="D1247" s="8"/>
      <c r="E1247" s="13" t="s">
        <v>3010</v>
      </c>
    </row>
    <row r="1248" spans="1:5" x14ac:dyDescent="0.4">
      <c r="A1248" s="12" t="s">
        <v>3011</v>
      </c>
      <c r="B1248" s="12" t="s">
        <v>3012</v>
      </c>
      <c r="C1248" s="14">
        <v>1.2999339969375101E-4</v>
      </c>
      <c r="D1248" s="8"/>
      <c r="E1248" s="13" t="s">
        <v>4700</v>
      </c>
    </row>
    <row r="1249" spans="1:5" x14ac:dyDescent="0.4">
      <c r="A1249" s="12" t="s">
        <v>3013</v>
      </c>
      <c r="B1249" s="12" t="s">
        <v>3014</v>
      </c>
      <c r="C1249" s="14">
        <v>1.2997759766945899E-4</v>
      </c>
      <c r="D1249" s="8"/>
      <c r="E1249" s="13" t="s">
        <v>4701</v>
      </c>
    </row>
    <row r="1250" spans="1:5" x14ac:dyDescent="0.4">
      <c r="A1250" s="12" t="s">
        <v>3015</v>
      </c>
      <c r="B1250" s="12" t="s">
        <v>3016</v>
      </c>
      <c r="C1250" s="14">
        <v>1.2995562737472E-4</v>
      </c>
      <c r="D1250" s="8"/>
      <c r="E1250" s="13" t="s">
        <v>4702</v>
      </c>
    </row>
    <row r="1251" spans="1:5" x14ac:dyDescent="0.4">
      <c r="A1251" s="12" t="s">
        <v>3017</v>
      </c>
      <c r="B1251" s="12" t="s">
        <v>3018</v>
      </c>
      <c r="C1251" s="14">
        <v>1.29823197092536E-4</v>
      </c>
      <c r="D1251" s="8"/>
      <c r="E1251" s="13" t="s">
        <v>4703</v>
      </c>
    </row>
    <row r="1252" spans="1:5" x14ac:dyDescent="0.4">
      <c r="A1252" s="12" t="s">
        <v>3019</v>
      </c>
      <c r="B1252" s="12" t="s">
        <v>3020</v>
      </c>
      <c r="C1252" s="14">
        <v>1.2959312911147E-4</v>
      </c>
      <c r="D1252" s="8" t="s">
        <v>16</v>
      </c>
      <c r="E1252" s="13" t="s">
        <v>4704</v>
      </c>
    </row>
    <row r="1253" spans="1:5" x14ac:dyDescent="0.4">
      <c r="A1253" s="12" t="s">
        <v>3021</v>
      </c>
      <c r="B1253" s="12" t="s">
        <v>3022</v>
      </c>
      <c r="C1253" s="14">
        <v>1.2954875932405001E-4</v>
      </c>
      <c r="D1253" s="8"/>
      <c r="E1253" s="13" t="s">
        <v>4705</v>
      </c>
    </row>
    <row r="1254" spans="1:5" x14ac:dyDescent="0.4">
      <c r="A1254" s="12" t="s">
        <v>3023</v>
      </c>
      <c r="B1254" s="12" t="s">
        <v>3024</v>
      </c>
      <c r="C1254" s="14">
        <v>1.2869210342834E-4</v>
      </c>
      <c r="D1254" s="8"/>
      <c r="E1254" s="13" t="s">
        <v>3025</v>
      </c>
    </row>
    <row r="1255" spans="1:5" x14ac:dyDescent="0.4">
      <c r="A1255" s="12" t="s">
        <v>3026</v>
      </c>
      <c r="B1255" s="12" t="s">
        <v>3027</v>
      </c>
      <c r="C1255" s="14">
        <v>1.27785422772302E-4</v>
      </c>
      <c r="D1255" s="8"/>
      <c r="E1255" s="13" t="s">
        <v>4706</v>
      </c>
    </row>
    <row r="1256" spans="1:5" x14ac:dyDescent="0.4">
      <c r="A1256" s="12" t="s">
        <v>3028</v>
      </c>
      <c r="B1256" s="12" t="s">
        <v>3029</v>
      </c>
      <c r="C1256" s="14">
        <v>1.2682961151831701E-4</v>
      </c>
      <c r="D1256" s="8"/>
      <c r="E1256" s="13" t="s">
        <v>3030</v>
      </c>
    </row>
    <row r="1257" spans="1:5" x14ac:dyDescent="0.4">
      <c r="A1257" s="12" t="s">
        <v>3031</v>
      </c>
      <c r="B1257" s="12" t="s">
        <v>3032</v>
      </c>
      <c r="C1257" s="14">
        <v>1.2606187862157199E-4</v>
      </c>
      <c r="D1257" s="8"/>
      <c r="E1257" s="13" t="s">
        <v>4707</v>
      </c>
    </row>
    <row r="1258" spans="1:5" x14ac:dyDescent="0.4">
      <c r="A1258" s="12" t="s">
        <v>3033</v>
      </c>
      <c r="B1258" s="12" t="s">
        <v>3034</v>
      </c>
      <c r="C1258" s="14">
        <v>1.25982558201601E-4</v>
      </c>
      <c r="D1258" s="8"/>
      <c r="E1258" s="13" t="s">
        <v>4708</v>
      </c>
    </row>
    <row r="1259" spans="1:5" x14ac:dyDescent="0.4">
      <c r="A1259" s="12" t="s">
        <v>3035</v>
      </c>
      <c r="B1259" s="12" t="s">
        <v>3036</v>
      </c>
      <c r="C1259" s="14">
        <v>1.2578806700841999E-4</v>
      </c>
      <c r="D1259" s="8"/>
      <c r="E1259" s="13" t="s">
        <v>4709</v>
      </c>
    </row>
    <row r="1260" spans="1:5" x14ac:dyDescent="0.4">
      <c r="A1260" s="12" t="s">
        <v>3037</v>
      </c>
      <c r="B1260" s="12" t="s">
        <v>3038</v>
      </c>
      <c r="C1260" s="14">
        <v>1.2538888392093101E-4</v>
      </c>
      <c r="D1260" s="8"/>
      <c r="E1260" s="13" t="s">
        <v>3039</v>
      </c>
    </row>
    <row r="1261" spans="1:5" x14ac:dyDescent="0.4">
      <c r="A1261" s="12" t="s">
        <v>3040</v>
      </c>
      <c r="B1261" s="12" t="s">
        <v>3041</v>
      </c>
      <c r="C1261" s="14">
        <v>1.2506190082086E-4</v>
      </c>
      <c r="D1261" s="8"/>
      <c r="E1261" s="13" t="s">
        <v>4710</v>
      </c>
    </row>
    <row r="1262" spans="1:5" x14ac:dyDescent="0.4">
      <c r="A1262" s="12" t="s">
        <v>3042</v>
      </c>
      <c r="B1262" s="12" t="s">
        <v>3043</v>
      </c>
      <c r="C1262" s="14">
        <v>1.24909460634545E-4</v>
      </c>
      <c r="D1262" s="8"/>
      <c r="E1262" s="13" t="s">
        <v>4711</v>
      </c>
    </row>
    <row r="1263" spans="1:5" x14ac:dyDescent="0.4">
      <c r="A1263" s="12" t="s">
        <v>3044</v>
      </c>
      <c r="B1263" s="12" t="s">
        <v>3045</v>
      </c>
      <c r="C1263" s="14">
        <v>1.24666922713225E-4</v>
      </c>
      <c r="D1263" s="8"/>
      <c r="E1263" s="13" t="s">
        <v>3046</v>
      </c>
    </row>
    <row r="1264" spans="1:5" x14ac:dyDescent="0.4">
      <c r="A1264" s="12" t="s">
        <v>3047</v>
      </c>
      <c r="B1264" s="12" t="s">
        <v>3048</v>
      </c>
      <c r="C1264" s="14">
        <v>1.2433690429436301E-4</v>
      </c>
      <c r="D1264" s="8" t="s">
        <v>16</v>
      </c>
      <c r="E1264" s="13" t="s">
        <v>4712</v>
      </c>
    </row>
    <row r="1265" spans="1:5" x14ac:dyDescent="0.4">
      <c r="A1265" s="12" t="s">
        <v>3049</v>
      </c>
      <c r="B1265" s="12" t="s">
        <v>3050</v>
      </c>
      <c r="C1265" s="14">
        <v>1.2392703959138301E-4</v>
      </c>
      <c r="D1265" s="8"/>
      <c r="E1265" s="13" t="s">
        <v>4713</v>
      </c>
    </row>
    <row r="1266" spans="1:5" x14ac:dyDescent="0.4">
      <c r="A1266" s="12" t="s">
        <v>3051</v>
      </c>
      <c r="B1266" s="12" t="s">
        <v>3052</v>
      </c>
      <c r="C1266" s="14">
        <v>1.2388358813289501E-4</v>
      </c>
      <c r="D1266" s="8"/>
      <c r="E1266" s="13" t="s">
        <v>3053</v>
      </c>
    </row>
    <row r="1267" spans="1:5" x14ac:dyDescent="0.4">
      <c r="A1267" s="12" t="s">
        <v>3054</v>
      </c>
      <c r="B1267" s="12" t="s">
        <v>3055</v>
      </c>
      <c r="C1267" s="14">
        <v>1.2379984499244601E-4</v>
      </c>
      <c r="D1267" s="8" t="s">
        <v>16</v>
      </c>
      <c r="E1267" s="13" t="s">
        <v>4714</v>
      </c>
    </row>
    <row r="1268" spans="1:5" x14ac:dyDescent="0.4">
      <c r="A1268" s="12" t="s">
        <v>3056</v>
      </c>
      <c r="B1268" s="12" t="s">
        <v>3057</v>
      </c>
      <c r="C1268" s="14">
        <v>1.23663382521246E-4</v>
      </c>
      <c r="D1268" s="8"/>
      <c r="E1268" s="13" t="s">
        <v>4715</v>
      </c>
    </row>
    <row r="1269" spans="1:5" x14ac:dyDescent="0.4">
      <c r="A1269" s="12" t="s">
        <v>3058</v>
      </c>
      <c r="B1269" s="12" t="s">
        <v>3059</v>
      </c>
      <c r="C1269" s="14">
        <v>1.23249409504615E-4</v>
      </c>
      <c r="D1269" s="8"/>
      <c r="E1269" s="13" t="s">
        <v>4716</v>
      </c>
    </row>
    <row r="1270" spans="1:5" x14ac:dyDescent="0.4">
      <c r="A1270" s="12" t="s">
        <v>3060</v>
      </c>
      <c r="B1270" s="12" t="s">
        <v>3061</v>
      </c>
      <c r="C1270" s="14">
        <v>1.2322737251019601E-4</v>
      </c>
      <c r="D1270" s="8"/>
      <c r="E1270" s="13" t="s">
        <v>4717</v>
      </c>
    </row>
    <row r="1271" spans="1:5" x14ac:dyDescent="0.4">
      <c r="A1271" s="12" t="s">
        <v>3062</v>
      </c>
      <c r="B1271" s="12" t="s">
        <v>3063</v>
      </c>
      <c r="C1271" s="14">
        <v>1.23191409782496E-4</v>
      </c>
      <c r="D1271" s="8"/>
      <c r="E1271" s="13" t="s">
        <v>3064</v>
      </c>
    </row>
    <row r="1272" spans="1:5" x14ac:dyDescent="0.4">
      <c r="A1272" s="12" t="s">
        <v>3065</v>
      </c>
      <c r="B1272" s="12" t="s">
        <v>3066</v>
      </c>
      <c r="C1272" s="14">
        <v>1.2308701028268E-4</v>
      </c>
      <c r="D1272" s="8"/>
      <c r="E1272" s="13" t="s">
        <v>3067</v>
      </c>
    </row>
    <row r="1273" spans="1:5" x14ac:dyDescent="0.4">
      <c r="A1273" s="12" t="s">
        <v>3068</v>
      </c>
      <c r="B1273" s="12" t="s">
        <v>3069</v>
      </c>
      <c r="C1273" s="14">
        <v>1.2293802349648501E-4</v>
      </c>
      <c r="D1273" s="8"/>
      <c r="E1273" s="13" t="s">
        <v>4718</v>
      </c>
    </row>
    <row r="1274" spans="1:5" x14ac:dyDescent="0.4">
      <c r="A1274" s="12" t="s">
        <v>3070</v>
      </c>
      <c r="B1274" s="12" t="s">
        <v>3071</v>
      </c>
      <c r="C1274" s="14">
        <v>1.2268572470526499E-4</v>
      </c>
      <c r="D1274" s="8"/>
      <c r="E1274" s="13" t="s">
        <v>4719</v>
      </c>
    </row>
    <row r="1275" spans="1:5" x14ac:dyDescent="0.4">
      <c r="A1275" s="12" t="s">
        <v>3072</v>
      </c>
      <c r="B1275" s="12" t="s">
        <v>3073</v>
      </c>
      <c r="C1275" s="14">
        <v>1.2265418735636101E-4</v>
      </c>
      <c r="D1275" s="8" t="s">
        <v>16</v>
      </c>
      <c r="E1275" s="13" t="s">
        <v>4720</v>
      </c>
    </row>
    <row r="1276" spans="1:5" x14ac:dyDescent="0.4">
      <c r="A1276" s="12" t="s">
        <v>3074</v>
      </c>
      <c r="B1276" s="12" t="s">
        <v>3075</v>
      </c>
      <c r="C1276" s="14">
        <v>1.22281916744099E-4</v>
      </c>
      <c r="D1276" s="8" t="s">
        <v>16</v>
      </c>
      <c r="E1276" s="13" t="s">
        <v>4721</v>
      </c>
    </row>
    <row r="1277" spans="1:5" x14ac:dyDescent="0.4">
      <c r="A1277" s="12" t="s">
        <v>3076</v>
      </c>
      <c r="B1277" s="12" t="s">
        <v>3077</v>
      </c>
      <c r="C1277" s="14">
        <v>1.21695053201631E-4</v>
      </c>
      <c r="D1277" s="8" t="s">
        <v>16</v>
      </c>
      <c r="E1277" s="13" t="s">
        <v>4722</v>
      </c>
    </row>
    <row r="1278" spans="1:5" x14ac:dyDescent="0.4">
      <c r="A1278" s="12" t="s">
        <v>3078</v>
      </c>
      <c r="B1278" s="12" t="s">
        <v>3079</v>
      </c>
      <c r="C1278" s="14">
        <v>1.21387890298266E-4</v>
      </c>
      <c r="D1278" s="8"/>
      <c r="E1278" s="13" t="s">
        <v>3080</v>
      </c>
    </row>
    <row r="1279" spans="1:5" x14ac:dyDescent="0.4">
      <c r="A1279" s="12" t="s">
        <v>3081</v>
      </c>
      <c r="B1279" s="12" t="s">
        <v>3082</v>
      </c>
      <c r="C1279" s="14">
        <v>1.2109910364019599E-4</v>
      </c>
      <c r="D1279" s="8"/>
      <c r="E1279" s="13" t="s">
        <v>3083</v>
      </c>
    </row>
    <row r="1280" spans="1:5" x14ac:dyDescent="0.4">
      <c r="A1280" s="12" t="s">
        <v>3084</v>
      </c>
      <c r="B1280" s="12" t="s">
        <v>3085</v>
      </c>
      <c r="C1280" s="14">
        <v>1.2106137578761799E-4</v>
      </c>
      <c r="D1280" s="8"/>
      <c r="E1280" s="13" t="s">
        <v>4723</v>
      </c>
    </row>
    <row r="1281" spans="1:5" x14ac:dyDescent="0.4">
      <c r="A1281" s="12" t="s">
        <v>3086</v>
      </c>
      <c r="B1281" s="12" t="s">
        <v>3087</v>
      </c>
      <c r="C1281" s="14">
        <v>1.20121049492778E-4</v>
      </c>
      <c r="D1281" s="8"/>
      <c r="E1281" s="13" t="s">
        <v>4724</v>
      </c>
    </row>
    <row r="1282" spans="1:5" x14ac:dyDescent="0.4">
      <c r="A1282" s="12" t="s">
        <v>3088</v>
      </c>
      <c r="B1282" s="12" t="s">
        <v>3089</v>
      </c>
      <c r="C1282" s="14">
        <v>1.19947610774389E-4</v>
      </c>
      <c r="D1282" s="8"/>
      <c r="E1282" s="13" t="s">
        <v>3090</v>
      </c>
    </row>
    <row r="1283" spans="1:5" x14ac:dyDescent="0.4">
      <c r="A1283" s="12" t="s">
        <v>3091</v>
      </c>
      <c r="B1283" s="12" t="s">
        <v>3092</v>
      </c>
      <c r="C1283" s="14">
        <v>1.1978334611073601E-4</v>
      </c>
      <c r="D1283" s="8"/>
      <c r="E1283" s="13" t="s">
        <v>4725</v>
      </c>
    </row>
    <row r="1284" spans="1:5" x14ac:dyDescent="0.4">
      <c r="A1284" s="12" t="s">
        <v>3093</v>
      </c>
      <c r="B1284" s="12" t="s">
        <v>3094</v>
      </c>
      <c r="C1284" s="14">
        <v>1.19626843527216E-4</v>
      </c>
      <c r="D1284" s="8"/>
      <c r="E1284" s="13" t="s">
        <v>4726</v>
      </c>
    </row>
    <row r="1285" spans="1:5" x14ac:dyDescent="0.4">
      <c r="A1285" s="12" t="s">
        <v>3095</v>
      </c>
      <c r="B1285" s="12" t="s">
        <v>3096</v>
      </c>
      <c r="C1285" s="14">
        <v>1.19253249796292E-4</v>
      </c>
      <c r="D1285" s="8"/>
      <c r="E1285" s="13" t="s">
        <v>3097</v>
      </c>
    </row>
    <row r="1286" spans="1:5" x14ac:dyDescent="0.4">
      <c r="A1286" s="12" t="s">
        <v>3098</v>
      </c>
      <c r="B1286" s="12" t="s">
        <v>3099</v>
      </c>
      <c r="C1286" s="14">
        <v>1.1906178123446401E-4</v>
      </c>
      <c r="D1286" s="8"/>
      <c r="E1286" s="13" t="s">
        <v>4727</v>
      </c>
    </row>
    <row r="1287" spans="1:5" x14ac:dyDescent="0.4">
      <c r="A1287" s="12" t="s">
        <v>3100</v>
      </c>
      <c r="B1287" s="12" t="s">
        <v>3101</v>
      </c>
      <c r="C1287" s="14">
        <v>1.1870449690456699E-4</v>
      </c>
      <c r="D1287" s="8"/>
      <c r="E1287" s="13" t="s">
        <v>4728</v>
      </c>
    </row>
    <row r="1288" spans="1:5" x14ac:dyDescent="0.4">
      <c r="A1288" s="12" t="s">
        <v>3102</v>
      </c>
      <c r="B1288" s="12" t="s">
        <v>3103</v>
      </c>
      <c r="C1288" s="14">
        <v>1.18363810161819E-4</v>
      </c>
      <c r="D1288" s="8"/>
      <c r="E1288" s="13" t="s">
        <v>4729</v>
      </c>
    </row>
    <row r="1289" spans="1:5" x14ac:dyDescent="0.4">
      <c r="A1289" s="12" t="s">
        <v>3104</v>
      </c>
      <c r="B1289" s="12" t="s">
        <v>3105</v>
      </c>
      <c r="C1289" s="14">
        <v>1.17993184687506E-4</v>
      </c>
      <c r="D1289" s="8"/>
      <c r="E1289" s="13" t="s">
        <v>4730</v>
      </c>
    </row>
    <row r="1290" spans="1:5" x14ac:dyDescent="0.4">
      <c r="A1290" s="12" t="s">
        <v>3106</v>
      </c>
      <c r="B1290" s="12" t="s">
        <v>3107</v>
      </c>
      <c r="C1290" s="14">
        <v>1.17349596570976E-4</v>
      </c>
      <c r="D1290" s="8"/>
      <c r="E1290" s="13" t="s">
        <v>4731</v>
      </c>
    </row>
    <row r="1291" spans="1:5" x14ac:dyDescent="0.4">
      <c r="A1291" s="12" t="s">
        <v>3108</v>
      </c>
      <c r="B1291" s="12" t="s">
        <v>3109</v>
      </c>
      <c r="C1291" s="14">
        <v>1.17322547494321E-4</v>
      </c>
      <c r="D1291" s="8"/>
      <c r="E1291" s="13" t="s">
        <v>3110</v>
      </c>
    </row>
    <row r="1292" spans="1:5" x14ac:dyDescent="0.4">
      <c r="A1292" s="12" t="s">
        <v>3111</v>
      </c>
      <c r="B1292" s="12" t="s">
        <v>3112</v>
      </c>
      <c r="C1292" s="14">
        <v>1.168547468085E-4</v>
      </c>
      <c r="D1292" s="8"/>
      <c r="E1292" s="13" t="s">
        <v>4732</v>
      </c>
    </row>
    <row r="1293" spans="1:5" x14ac:dyDescent="0.4">
      <c r="A1293" s="12" t="s">
        <v>3113</v>
      </c>
      <c r="B1293" s="12" t="s">
        <v>3114</v>
      </c>
      <c r="C1293" s="14">
        <v>1.16666658542974E-4</v>
      </c>
      <c r="D1293" s="8"/>
      <c r="E1293" s="13" t="s">
        <v>4733</v>
      </c>
    </row>
    <row r="1294" spans="1:5" x14ac:dyDescent="0.4">
      <c r="A1294" s="12" t="s">
        <v>3115</v>
      </c>
      <c r="B1294" s="12" t="s">
        <v>3116</v>
      </c>
      <c r="C1294" s="14">
        <v>1.16409188109865E-4</v>
      </c>
      <c r="D1294" s="8" t="s">
        <v>16</v>
      </c>
      <c r="E1294" s="13" t="s">
        <v>4734</v>
      </c>
    </row>
    <row r="1295" spans="1:5" x14ac:dyDescent="0.4">
      <c r="A1295" s="12" t="s">
        <v>3117</v>
      </c>
      <c r="B1295" s="12" t="s">
        <v>3118</v>
      </c>
      <c r="C1295" s="14">
        <v>1.16186583968041E-4</v>
      </c>
      <c r="D1295" s="8" t="s">
        <v>16</v>
      </c>
      <c r="E1295" s="13" t="s">
        <v>4735</v>
      </c>
    </row>
    <row r="1296" spans="1:5" x14ac:dyDescent="0.4">
      <c r="A1296" s="12" t="s">
        <v>3119</v>
      </c>
      <c r="B1296" s="12" t="s">
        <v>3120</v>
      </c>
      <c r="C1296" s="14">
        <v>1.16072854487927E-4</v>
      </c>
      <c r="D1296" s="8" t="s">
        <v>16</v>
      </c>
      <c r="E1296" s="13" t="s">
        <v>4736</v>
      </c>
    </row>
    <row r="1297" spans="1:5" x14ac:dyDescent="0.4">
      <c r="A1297" s="12" t="s">
        <v>3121</v>
      </c>
      <c r="B1297" s="12" t="s">
        <v>3122</v>
      </c>
      <c r="C1297" s="14">
        <v>1.15710837622369E-4</v>
      </c>
      <c r="D1297" s="8" t="s">
        <v>16</v>
      </c>
      <c r="E1297" s="13" t="s">
        <v>4737</v>
      </c>
    </row>
    <row r="1298" spans="1:5" x14ac:dyDescent="0.4">
      <c r="A1298" s="12" t="s">
        <v>3123</v>
      </c>
      <c r="B1298" s="12" t="s">
        <v>3124</v>
      </c>
      <c r="C1298" s="14">
        <v>1.15484491894306E-4</v>
      </c>
      <c r="D1298" s="8" t="s">
        <v>16</v>
      </c>
      <c r="E1298" s="13" t="s">
        <v>4738</v>
      </c>
    </row>
    <row r="1299" spans="1:5" x14ac:dyDescent="0.4">
      <c r="A1299" s="12" t="s">
        <v>3125</v>
      </c>
      <c r="B1299" s="12" t="s">
        <v>3126</v>
      </c>
      <c r="C1299" s="14">
        <v>1.1512866299493901E-4</v>
      </c>
      <c r="D1299" s="8"/>
      <c r="E1299" s="13" t="s">
        <v>4739</v>
      </c>
    </row>
    <row r="1300" spans="1:5" x14ac:dyDescent="0.4">
      <c r="A1300" s="12" t="s">
        <v>3127</v>
      </c>
      <c r="B1300" s="12" t="s">
        <v>3128</v>
      </c>
      <c r="C1300" s="14">
        <v>1.14840058794324E-4</v>
      </c>
      <c r="D1300" s="8"/>
      <c r="E1300" s="13" t="s">
        <v>4740</v>
      </c>
    </row>
    <row r="1301" spans="1:5" x14ac:dyDescent="0.4">
      <c r="A1301" s="12" t="s">
        <v>3129</v>
      </c>
      <c r="B1301" s="12" t="s">
        <v>3130</v>
      </c>
      <c r="C1301" s="14">
        <v>1.14697268915939E-4</v>
      </c>
      <c r="D1301" s="8" t="s">
        <v>16</v>
      </c>
      <c r="E1301" s="13" t="s">
        <v>4741</v>
      </c>
    </row>
    <row r="1302" spans="1:5" x14ac:dyDescent="0.4">
      <c r="A1302" s="12" t="s">
        <v>3131</v>
      </c>
      <c r="B1302" s="12" t="s">
        <v>3132</v>
      </c>
      <c r="C1302" s="14">
        <v>1.14510011375602E-4</v>
      </c>
      <c r="D1302" s="8" t="s">
        <v>16</v>
      </c>
      <c r="E1302" s="13" t="s">
        <v>3133</v>
      </c>
    </row>
    <row r="1303" spans="1:5" x14ac:dyDescent="0.4">
      <c r="A1303" s="12" t="s">
        <v>3134</v>
      </c>
      <c r="B1303" s="12" t="s">
        <v>3135</v>
      </c>
      <c r="C1303" s="14">
        <v>1.14041953618095E-4</v>
      </c>
      <c r="D1303" s="8" t="s">
        <v>16</v>
      </c>
      <c r="E1303" s="13" t="s">
        <v>4742</v>
      </c>
    </row>
    <row r="1304" spans="1:5" x14ac:dyDescent="0.4">
      <c r="A1304" s="12" t="s">
        <v>3136</v>
      </c>
      <c r="B1304" s="12" t="s">
        <v>3137</v>
      </c>
      <c r="C1304" s="14">
        <v>1.1390466465085401E-4</v>
      </c>
      <c r="D1304" s="8"/>
      <c r="E1304" s="13" t="s">
        <v>4743</v>
      </c>
    </row>
    <row r="1305" spans="1:5" x14ac:dyDescent="0.4">
      <c r="A1305" s="12" t="s">
        <v>3138</v>
      </c>
      <c r="B1305" s="12" t="s">
        <v>3139</v>
      </c>
      <c r="C1305" s="14">
        <v>1.13691801320697E-4</v>
      </c>
      <c r="D1305" s="8"/>
      <c r="E1305" s="13" t="s">
        <v>4744</v>
      </c>
    </row>
    <row r="1306" spans="1:5" x14ac:dyDescent="0.4">
      <c r="A1306" s="12" t="s">
        <v>3140</v>
      </c>
      <c r="B1306" s="12" t="s">
        <v>3141</v>
      </c>
      <c r="C1306" s="14">
        <v>1.1331011674937E-4</v>
      </c>
      <c r="D1306" s="8"/>
      <c r="E1306" s="13" t="s">
        <v>4745</v>
      </c>
    </row>
    <row r="1307" spans="1:5" x14ac:dyDescent="0.4">
      <c r="A1307" s="12" t="s">
        <v>3142</v>
      </c>
      <c r="B1307" s="12" t="s">
        <v>3143</v>
      </c>
      <c r="C1307" s="14">
        <v>1.1185716933552899E-4</v>
      </c>
      <c r="D1307" s="8"/>
      <c r="E1307" s="13" t="s">
        <v>4746</v>
      </c>
    </row>
    <row r="1308" spans="1:5" x14ac:dyDescent="0.4">
      <c r="A1308" s="12" t="s">
        <v>3144</v>
      </c>
      <c r="B1308" s="12" t="s">
        <v>3145</v>
      </c>
      <c r="C1308" s="14">
        <v>1.11769355339584E-4</v>
      </c>
      <c r="D1308" s="8"/>
      <c r="E1308" s="13" t="s">
        <v>4747</v>
      </c>
    </row>
    <row r="1309" spans="1:5" x14ac:dyDescent="0.4">
      <c r="A1309" s="12" t="s">
        <v>3146</v>
      </c>
      <c r="B1309" s="12" t="s">
        <v>3147</v>
      </c>
      <c r="C1309" s="14">
        <v>1.1174683211416101E-4</v>
      </c>
      <c r="D1309" s="8" t="s">
        <v>16</v>
      </c>
      <c r="E1309" s="13" t="s">
        <v>4748</v>
      </c>
    </row>
    <row r="1310" spans="1:5" x14ac:dyDescent="0.4">
      <c r="A1310" s="12" t="s">
        <v>3148</v>
      </c>
      <c r="B1310" s="12" t="s">
        <v>3149</v>
      </c>
      <c r="C1310" s="14">
        <v>1.11267246911882E-4</v>
      </c>
      <c r="D1310" s="8"/>
      <c r="E1310" s="13" t="s">
        <v>4749</v>
      </c>
    </row>
    <row r="1311" spans="1:5" x14ac:dyDescent="0.4">
      <c r="A1311" s="12" t="s">
        <v>3150</v>
      </c>
      <c r="B1311" s="12" t="s">
        <v>3151</v>
      </c>
      <c r="C1311" s="14">
        <v>1.1075536311434901E-4</v>
      </c>
      <c r="D1311" s="8"/>
      <c r="E1311" s="13" t="s">
        <v>3152</v>
      </c>
    </row>
    <row r="1312" spans="1:5" x14ac:dyDescent="0.4">
      <c r="A1312" s="12" t="s">
        <v>3153</v>
      </c>
      <c r="B1312" s="12" t="s">
        <v>3154</v>
      </c>
      <c r="C1312" s="14">
        <v>1.10404203434276E-4</v>
      </c>
      <c r="D1312" s="8"/>
      <c r="E1312" s="13" t="s">
        <v>4750</v>
      </c>
    </row>
    <row r="1313" spans="1:5" x14ac:dyDescent="0.4">
      <c r="A1313" s="12" t="s">
        <v>3155</v>
      </c>
      <c r="B1313" s="12" t="s">
        <v>3156</v>
      </c>
      <c r="C1313" s="14">
        <v>1.09510165146835E-4</v>
      </c>
      <c r="D1313" s="8"/>
      <c r="E1313" s="13" t="s">
        <v>4751</v>
      </c>
    </row>
    <row r="1314" spans="1:5" x14ac:dyDescent="0.4">
      <c r="A1314" s="12" t="s">
        <v>3157</v>
      </c>
      <c r="B1314" s="12" t="s">
        <v>3158</v>
      </c>
      <c r="C1314" s="14">
        <v>1.09243636607122E-4</v>
      </c>
      <c r="D1314" s="8"/>
      <c r="E1314" s="13" t="s">
        <v>4752</v>
      </c>
    </row>
    <row r="1315" spans="1:5" x14ac:dyDescent="0.4">
      <c r="A1315" s="12" t="s">
        <v>3159</v>
      </c>
      <c r="B1315" s="12" t="s">
        <v>3160</v>
      </c>
      <c r="C1315" s="14">
        <v>1.08242979484665E-4</v>
      </c>
      <c r="D1315" s="8"/>
      <c r="E1315" s="13" t="s">
        <v>4753</v>
      </c>
    </row>
    <row r="1316" spans="1:5" x14ac:dyDescent="0.4">
      <c r="A1316" s="12" t="s">
        <v>3161</v>
      </c>
      <c r="B1316" s="12" t="s">
        <v>3162</v>
      </c>
      <c r="C1316" s="14">
        <v>1.08024482448165E-4</v>
      </c>
      <c r="D1316" s="8" t="s">
        <v>16</v>
      </c>
      <c r="E1316" s="13" t="s">
        <v>4754</v>
      </c>
    </row>
    <row r="1317" spans="1:5" x14ac:dyDescent="0.4">
      <c r="A1317" s="12" t="s">
        <v>3163</v>
      </c>
      <c r="B1317" s="12" t="s">
        <v>3164</v>
      </c>
      <c r="C1317" s="14">
        <v>1.07830071910846E-4</v>
      </c>
      <c r="D1317" s="8" t="s">
        <v>16</v>
      </c>
      <c r="E1317" s="13" t="s">
        <v>4755</v>
      </c>
    </row>
    <row r="1318" spans="1:5" x14ac:dyDescent="0.4">
      <c r="A1318" s="12" t="s">
        <v>3165</v>
      </c>
      <c r="B1318" s="12" t="s">
        <v>3166</v>
      </c>
      <c r="C1318" s="14">
        <v>1.0759631182455501E-4</v>
      </c>
      <c r="D1318" s="8"/>
      <c r="E1318" s="13" t="s">
        <v>4756</v>
      </c>
    </row>
    <row r="1319" spans="1:5" x14ac:dyDescent="0.4">
      <c r="A1319" s="12" t="s">
        <v>3167</v>
      </c>
      <c r="B1319" s="12" t="s">
        <v>3168</v>
      </c>
      <c r="C1319" s="14">
        <v>1.0744937653686401E-4</v>
      </c>
      <c r="D1319" s="8"/>
      <c r="E1319" s="13" t="s">
        <v>4757</v>
      </c>
    </row>
    <row r="1320" spans="1:5" x14ac:dyDescent="0.4">
      <c r="A1320" s="12" t="s">
        <v>3169</v>
      </c>
      <c r="B1320" s="12" t="s">
        <v>3170</v>
      </c>
      <c r="C1320" s="14">
        <v>1.07170680138782E-4</v>
      </c>
      <c r="D1320" s="8" t="s">
        <v>16</v>
      </c>
      <c r="E1320" s="13" t="s">
        <v>4758</v>
      </c>
    </row>
    <row r="1321" spans="1:5" x14ac:dyDescent="0.4">
      <c r="A1321" s="12" t="s">
        <v>3171</v>
      </c>
      <c r="B1321" s="12" t="s">
        <v>3172</v>
      </c>
      <c r="C1321" s="14">
        <v>1.0560782735983699E-4</v>
      </c>
      <c r="D1321" s="8"/>
      <c r="E1321" s="13" t="s">
        <v>4759</v>
      </c>
    </row>
    <row r="1322" spans="1:5" x14ac:dyDescent="0.4">
      <c r="A1322" s="12" t="s">
        <v>3173</v>
      </c>
      <c r="B1322" s="12" t="s">
        <v>3174</v>
      </c>
      <c r="C1322" s="14">
        <v>1.05345069285395E-4</v>
      </c>
      <c r="D1322" s="8" t="s">
        <v>16</v>
      </c>
      <c r="E1322" s="13" t="s">
        <v>3175</v>
      </c>
    </row>
    <row r="1323" spans="1:5" x14ac:dyDescent="0.4">
      <c r="A1323" s="12" t="s">
        <v>3176</v>
      </c>
      <c r="B1323" s="12" t="s">
        <v>3177</v>
      </c>
      <c r="C1323" s="14">
        <v>1.05269775979462E-4</v>
      </c>
      <c r="D1323" s="8"/>
      <c r="E1323" s="13" t="s">
        <v>4760</v>
      </c>
    </row>
    <row r="1324" spans="1:5" x14ac:dyDescent="0.4">
      <c r="A1324" s="12" t="s">
        <v>3178</v>
      </c>
      <c r="B1324" s="12" t="s">
        <v>3179</v>
      </c>
      <c r="C1324" s="14">
        <v>1.04953025963698E-4</v>
      </c>
      <c r="D1324" s="8"/>
      <c r="E1324" s="13" t="s">
        <v>4761</v>
      </c>
    </row>
    <row r="1325" spans="1:5" x14ac:dyDescent="0.4">
      <c r="A1325" s="12" t="s">
        <v>3180</v>
      </c>
      <c r="B1325" s="12" t="s">
        <v>3181</v>
      </c>
      <c r="C1325" s="14">
        <v>1.0464599863468401E-4</v>
      </c>
      <c r="D1325" s="8"/>
      <c r="E1325" s="13" t="s">
        <v>4762</v>
      </c>
    </row>
    <row r="1326" spans="1:5" x14ac:dyDescent="0.4">
      <c r="A1326" s="12" t="s">
        <v>3182</v>
      </c>
      <c r="B1326" s="12" t="s">
        <v>3183</v>
      </c>
      <c r="C1326" s="14">
        <v>1.04414897191565E-4</v>
      </c>
      <c r="D1326" s="8"/>
      <c r="E1326" s="13" t="s">
        <v>4763</v>
      </c>
    </row>
    <row r="1327" spans="1:5" x14ac:dyDescent="0.4">
      <c r="A1327" s="12" t="s">
        <v>3184</v>
      </c>
      <c r="B1327" s="12" t="s">
        <v>3185</v>
      </c>
      <c r="C1327" s="14">
        <v>1.0410467997817499E-4</v>
      </c>
      <c r="D1327" s="8"/>
      <c r="E1327" s="13" t="s">
        <v>4764</v>
      </c>
    </row>
    <row r="1328" spans="1:5" x14ac:dyDescent="0.4">
      <c r="A1328" s="12" t="s">
        <v>3186</v>
      </c>
      <c r="B1328" s="12" t="s">
        <v>3187</v>
      </c>
      <c r="C1328" s="14">
        <v>1.03590403692103E-4</v>
      </c>
      <c r="D1328" s="8" t="s">
        <v>16</v>
      </c>
      <c r="E1328" s="13" t="s">
        <v>3188</v>
      </c>
    </row>
    <row r="1329" spans="1:5" x14ac:dyDescent="0.4">
      <c r="A1329" s="12" t="s">
        <v>3189</v>
      </c>
      <c r="B1329" s="12" t="s">
        <v>3190</v>
      </c>
      <c r="C1329" s="14">
        <v>1.03527345306719E-4</v>
      </c>
      <c r="D1329" s="8"/>
      <c r="E1329" s="13" t="s">
        <v>4765</v>
      </c>
    </row>
    <row r="1330" spans="1:5" x14ac:dyDescent="0.4">
      <c r="A1330" s="12" t="s">
        <v>3191</v>
      </c>
      <c r="B1330" s="12" t="s">
        <v>3192</v>
      </c>
      <c r="C1330" s="14">
        <v>1.0334232438066601E-4</v>
      </c>
      <c r="D1330" s="8"/>
      <c r="E1330" s="13" t="s">
        <v>4766</v>
      </c>
    </row>
    <row r="1331" spans="1:5" x14ac:dyDescent="0.4">
      <c r="A1331" s="12" t="s">
        <v>3193</v>
      </c>
      <c r="B1331" s="12" t="s">
        <v>3194</v>
      </c>
      <c r="C1331" s="14">
        <v>1.03045219837446E-4</v>
      </c>
      <c r="D1331" s="8"/>
      <c r="E1331" s="13" t="s">
        <v>4767</v>
      </c>
    </row>
    <row r="1332" spans="1:5" x14ac:dyDescent="0.4">
      <c r="A1332" s="12" t="s">
        <v>3195</v>
      </c>
      <c r="B1332" s="12" t="s">
        <v>3196</v>
      </c>
      <c r="C1332" s="14">
        <v>1.02517553832192E-4</v>
      </c>
      <c r="D1332" s="8" t="s">
        <v>16</v>
      </c>
      <c r="E1332" s="13" t="s">
        <v>3197</v>
      </c>
    </row>
    <row r="1333" spans="1:5" x14ac:dyDescent="0.4">
      <c r="A1333" s="12" t="s">
        <v>3198</v>
      </c>
      <c r="B1333" s="12" t="s">
        <v>3199</v>
      </c>
      <c r="C1333" s="14">
        <v>1.02463759089925E-4</v>
      </c>
      <c r="D1333" s="8"/>
      <c r="E1333" s="13" t="s">
        <v>4768</v>
      </c>
    </row>
    <row r="1334" spans="1:5" x14ac:dyDescent="0.4">
      <c r="A1334" s="12" t="s">
        <v>3200</v>
      </c>
      <c r="B1334" s="12" t="s">
        <v>3201</v>
      </c>
      <c r="C1334" s="14">
        <v>1.02412103087413E-4</v>
      </c>
      <c r="D1334" s="8" t="s">
        <v>16</v>
      </c>
      <c r="E1334" s="13" t="s">
        <v>4769</v>
      </c>
    </row>
    <row r="1335" spans="1:5" x14ac:dyDescent="0.4">
      <c r="A1335" s="12" t="s">
        <v>3202</v>
      </c>
      <c r="B1335" s="12" t="s">
        <v>3203</v>
      </c>
      <c r="C1335" s="14">
        <v>1.0222306024312899E-4</v>
      </c>
      <c r="D1335" s="8"/>
      <c r="E1335" s="13" t="s">
        <v>4770</v>
      </c>
    </row>
    <row r="1336" spans="1:5" x14ac:dyDescent="0.4">
      <c r="A1336" s="12" t="s">
        <v>3204</v>
      </c>
      <c r="B1336" s="12" t="s">
        <v>3205</v>
      </c>
      <c r="C1336" s="14">
        <v>1.01860308956092E-4</v>
      </c>
      <c r="D1336" s="8" t="s">
        <v>16</v>
      </c>
      <c r="E1336" s="13" t="s">
        <v>4771</v>
      </c>
    </row>
    <row r="1337" spans="1:5" x14ac:dyDescent="0.4">
      <c r="A1337" s="12" t="s">
        <v>3206</v>
      </c>
      <c r="B1337" s="12" t="s">
        <v>3207</v>
      </c>
      <c r="C1337" s="14">
        <v>1.01804012250813E-4</v>
      </c>
      <c r="D1337" s="8"/>
      <c r="E1337" s="13" t="s">
        <v>3208</v>
      </c>
    </row>
    <row r="1338" spans="1:5" x14ac:dyDescent="0.4">
      <c r="A1338" s="12" t="s">
        <v>3209</v>
      </c>
      <c r="B1338" s="12" t="s">
        <v>3210</v>
      </c>
      <c r="C1338" s="14">
        <v>1.01548233476265E-4</v>
      </c>
      <c r="D1338" s="8" t="s">
        <v>16</v>
      </c>
      <c r="E1338" s="13" t="s">
        <v>3211</v>
      </c>
    </row>
    <row r="1339" spans="1:5" x14ac:dyDescent="0.4">
      <c r="A1339" s="12" t="s">
        <v>3212</v>
      </c>
      <c r="B1339" s="12" t="s">
        <v>3213</v>
      </c>
      <c r="C1339" s="14">
        <v>1.0072854032013101E-4</v>
      </c>
      <c r="D1339" s="8" t="s">
        <v>16</v>
      </c>
      <c r="E1339" s="13" t="s">
        <v>4772</v>
      </c>
    </row>
    <row r="1340" spans="1:5" x14ac:dyDescent="0.4">
      <c r="A1340" s="12" t="s">
        <v>3214</v>
      </c>
      <c r="B1340" s="12" t="s">
        <v>3215</v>
      </c>
      <c r="C1340" s="14">
        <v>1.00048553994653E-4</v>
      </c>
      <c r="D1340" s="8"/>
      <c r="E1340" s="13" t="s">
        <v>4773</v>
      </c>
    </row>
    <row r="1341" spans="1:5" x14ac:dyDescent="0.4">
      <c r="A1341" s="12" t="s">
        <v>3216</v>
      </c>
      <c r="B1341" s="12" t="s">
        <v>3217</v>
      </c>
      <c r="C1341" s="14">
        <v>9.9179524824890802E-5</v>
      </c>
      <c r="D1341" s="8"/>
      <c r="E1341" s="13" t="s">
        <v>4774</v>
      </c>
    </row>
    <row r="1342" spans="1:5" x14ac:dyDescent="0.4">
      <c r="A1342" s="12" t="s">
        <v>3218</v>
      </c>
      <c r="B1342" s="12" t="s">
        <v>3219</v>
      </c>
      <c r="C1342" s="14">
        <v>9.8853373054170505E-5</v>
      </c>
      <c r="D1342" s="8"/>
      <c r="E1342" s="13" t="s">
        <v>3220</v>
      </c>
    </row>
    <row r="1343" spans="1:5" x14ac:dyDescent="0.4">
      <c r="A1343" s="12" t="s">
        <v>3221</v>
      </c>
      <c r="B1343" s="12" t="s">
        <v>3222</v>
      </c>
      <c r="C1343" s="14">
        <v>9.8414207979070594E-5</v>
      </c>
      <c r="D1343" s="8"/>
      <c r="E1343" s="13" t="s">
        <v>4775</v>
      </c>
    </row>
    <row r="1344" spans="1:5" x14ac:dyDescent="0.4">
      <c r="A1344" s="12" t="s">
        <v>3223</v>
      </c>
      <c r="B1344" s="12" t="s">
        <v>3224</v>
      </c>
      <c r="C1344" s="14">
        <v>9.8388342157161701E-5</v>
      </c>
      <c r="D1344" s="8"/>
      <c r="E1344" s="13" t="s">
        <v>4776</v>
      </c>
    </row>
    <row r="1345" spans="1:5" x14ac:dyDescent="0.4">
      <c r="A1345" s="12" t="s">
        <v>3225</v>
      </c>
      <c r="B1345" s="12" t="s">
        <v>3226</v>
      </c>
      <c r="C1345" s="14">
        <v>9.8250864690824398E-5</v>
      </c>
      <c r="D1345" s="8"/>
      <c r="E1345" s="13" t="s">
        <v>4777</v>
      </c>
    </row>
    <row r="1346" spans="1:5" x14ac:dyDescent="0.4">
      <c r="A1346" s="12" t="s">
        <v>3227</v>
      </c>
      <c r="B1346" s="12" t="s">
        <v>3228</v>
      </c>
      <c r="C1346" s="14">
        <v>9.8158343050768E-5</v>
      </c>
      <c r="D1346" s="8"/>
      <c r="E1346" s="13" t="s">
        <v>4778</v>
      </c>
    </row>
    <row r="1347" spans="1:5" x14ac:dyDescent="0.4">
      <c r="A1347" s="12" t="s">
        <v>3229</v>
      </c>
      <c r="B1347" s="12" t="s">
        <v>3230</v>
      </c>
      <c r="C1347" s="14">
        <v>9.8070280139349599E-5</v>
      </c>
      <c r="D1347" s="8" t="s">
        <v>16</v>
      </c>
      <c r="E1347" s="13" t="s">
        <v>4779</v>
      </c>
    </row>
    <row r="1348" spans="1:5" x14ac:dyDescent="0.4">
      <c r="A1348" s="12" t="s">
        <v>3231</v>
      </c>
      <c r="B1348" s="12" t="s">
        <v>3232</v>
      </c>
      <c r="C1348" s="14">
        <v>9.7598582899279595E-5</v>
      </c>
      <c r="D1348" s="8" t="s">
        <v>16</v>
      </c>
      <c r="E1348" s="13" t="s">
        <v>3233</v>
      </c>
    </row>
    <row r="1349" spans="1:5" x14ac:dyDescent="0.4">
      <c r="A1349" s="12" t="s">
        <v>3234</v>
      </c>
      <c r="B1349" s="12" t="s">
        <v>3235</v>
      </c>
      <c r="C1349" s="14">
        <v>9.7432766527048904E-5</v>
      </c>
      <c r="D1349" s="8" t="s">
        <v>16</v>
      </c>
      <c r="E1349" s="13" t="s">
        <v>4780</v>
      </c>
    </row>
    <row r="1350" spans="1:5" x14ac:dyDescent="0.4">
      <c r="A1350" s="12" t="s">
        <v>3236</v>
      </c>
      <c r="B1350" s="12" t="s">
        <v>3237</v>
      </c>
      <c r="C1350" s="14">
        <v>9.7348263106909798E-5</v>
      </c>
      <c r="D1350" s="8"/>
      <c r="E1350" s="13" t="s">
        <v>4781</v>
      </c>
    </row>
    <row r="1351" spans="1:5" x14ac:dyDescent="0.4">
      <c r="A1351" s="12" t="s">
        <v>3238</v>
      </c>
      <c r="B1351" s="12" t="s">
        <v>3239</v>
      </c>
      <c r="C1351" s="14">
        <v>9.6811202838331802E-5</v>
      </c>
      <c r="D1351" s="8"/>
      <c r="E1351" s="13" t="s">
        <v>3240</v>
      </c>
    </row>
    <row r="1352" spans="1:5" x14ac:dyDescent="0.4">
      <c r="A1352" s="12" t="s">
        <v>3241</v>
      </c>
      <c r="B1352" s="12" t="s">
        <v>3242</v>
      </c>
      <c r="C1352" s="14">
        <v>9.6712724143482704E-5</v>
      </c>
      <c r="D1352" s="8"/>
      <c r="E1352" s="13" t="s">
        <v>3243</v>
      </c>
    </row>
    <row r="1353" spans="1:5" x14ac:dyDescent="0.4">
      <c r="A1353" s="12" t="s">
        <v>3244</v>
      </c>
      <c r="B1353" s="12" t="s">
        <v>3245</v>
      </c>
      <c r="C1353" s="14">
        <v>9.6163539274660105E-5</v>
      </c>
      <c r="D1353" s="8"/>
      <c r="E1353" s="13" t="s">
        <v>4782</v>
      </c>
    </row>
    <row r="1354" spans="1:5" x14ac:dyDescent="0.4">
      <c r="A1354" s="12" t="s">
        <v>3246</v>
      </c>
      <c r="B1354" s="12" t="s">
        <v>3247</v>
      </c>
      <c r="C1354" s="14">
        <v>9.6082267164040097E-5</v>
      </c>
      <c r="D1354" s="8"/>
      <c r="E1354" s="13" t="s">
        <v>4783</v>
      </c>
    </row>
    <row r="1355" spans="1:5" x14ac:dyDescent="0.4">
      <c r="A1355" s="12" t="s">
        <v>3248</v>
      </c>
      <c r="B1355" s="12" t="s">
        <v>3249</v>
      </c>
      <c r="C1355" s="14">
        <v>9.5031152699992996E-5</v>
      </c>
      <c r="D1355" s="8" t="s">
        <v>16</v>
      </c>
      <c r="E1355" s="13" t="s">
        <v>3250</v>
      </c>
    </row>
    <row r="1356" spans="1:5" x14ac:dyDescent="0.4">
      <c r="A1356" s="12" t="s">
        <v>3251</v>
      </c>
      <c r="B1356" s="12" t="s">
        <v>3252</v>
      </c>
      <c r="C1356" s="14">
        <v>9.4940917819814097E-5</v>
      </c>
      <c r="D1356" s="8"/>
      <c r="E1356" s="13" t="s">
        <v>4784</v>
      </c>
    </row>
    <row r="1357" spans="1:5" x14ac:dyDescent="0.4">
      <c r="A1357" s="12" t="s">
        <v>3253</v>
      </c>
      <c r="B1357" s="12" t="s">
        <v>3254</v>
      </c>
      <c r="C1357" s="14">
        <v>9.4144085616652099E-5</v>
      </c>
      <c r="D1357" s="8"/>
      <c r="E1357" s="13" t="s">
        <v>4785</v>
      </c>
    </row>
    <row r="1358" spans="1:5" x14ac:dyDescent="0.4">
      <c r="A1358" s="12" t="s">
        <v>3255</v>
      </c>
      <c r="B1358" s="12" t="s">
        <v>3256</v>
      </c>
      <c r="C1358" s="14">
        <v>9.3887303930241994E-5</v>
      </c>
      <c r="D1358" s="8" t="s">
        <v>16</v>
      </c>
      <c r="E1358" s="13" t="s">
        <v>4786</v>
      </c>
    </row>
    <row r="1359" spans="1:5" x14ac:dyDescent="0.4">
      <c r="A1359" s="12" t="s">
        <v>3257</v>
      </c>
      <c r="B1359" s="12" t="s">
        <v>3258</v>
      </c>
      <c r="C1359" s="14">
        <v>9.3563112308463594E-5</v>
      </c>
      <c r="D1359" s="8" t="s">
        <v>16</v>
      </c>
      <c r="E1359" s="13" t="s">
        <v>4787</v>
      </c>
    </row>
    <row r="1360" spans="1:5" x14ac:dyDescent="0.4">
      <c r="A1360" s="12" t="s">
        <v>3259</v>
      </c>
      <c r="B1360" s="12" t="s">
        <v>3260</v>
      </c>
      <c r="C1360" s="14">
        <v>9.2457267494133098E-5</v>
      </c>
      <c r="D1360" s="8" t="s">
        <v>16</v>
      </c>
      <c r="E1360" s="13" t="s">
        <v>3261</v>
      </c>
    </row>
    <row r="1361" spans="1:5" x14ac:dyDescent="0.4">
      <c r="A1361" s="12" t="s">
        <v>3262</v>
      </c>
      <c r="B1361" s="12" t="s">
        <v>3263</v>
      </c>
      <c r="C1361" s="14">
        <v>9.23213916659555E-5</v>
      </c>
      <c r="D1361" s="8"/>
      <c r="E1361" s="13" t="s">
        <v>3264</v>
      </c>
    </row>
    <row r="1362" spans="1:5" x14ac:dyDescent="0.4">
      <c r="A1362" s="12" t="s">
        <v>3265</v>
      </c>
      <c r="B1362" s="12" t="s">
        <v>3266</v>
      </c>
      <c r="C1362" s="14">
        <v>9.2309341740354493E-5</v>
      </c>
      <c r="D1362" s="8"/>
      <c r="E1362" s="13" t="s">
        <v>4788</v>
      </c>
    </row>
    <row r="1363" spans="1:5" x14ac:dyDescent="0.4">
      <c r="A1363" s="12" t="s">
        <v>3267</v>
      </c>
      <c r="B1363" s="12" t="s">
        <v>3268</v>
      </c>
      <c r="C1363" s="14">
        <v>9.20498848167612E-5</v>
      </c>
      <c r="D1363" s="8"/>
      <c r="E1363" s="13" t="s">
        <v>3269</v>
      </c>
    </row>
    <row r="1364" spans="1:5" x14ac:dyDescent="0.4">
      <c r="A1364" s="12" t="s">
        <v>3270</v>
      </c>
      <c r="B1364" s="12" t="s">
        <v>3271</v>
      </c>
      <c r="C1364" s="14">
        <v>9.0842064770166697E-5</v>
      </c>
      <c r="D1364" s="8"/>
      <c r="E1364" s="13" t="s">
        <v>3272</v>
      </c>
    </row>
    <row r="1365" spans="1:5" x14ac:dyDescent="0.4">
      <c r="A1365" s="12" t="s">
        <v>3273</v>
      </c>
      <c r="B1365" s="12" t="s">
        <v>3274</v>
      </c>
      <c r="C1365" s="14">
        <v>9.0758818252339394E-5</v>
      </c>
      <c r="D1365" s="8"/>
      <c r="E1365" s="13" t="s">
        <v>3275</v>
      </c>
    </row>
    <row r="1366" spans="1:5" x14ac:dyDescent="0.4">
      <c r="A1366" s="12" t="s">
        <v>3276</v>
      </c>
      <c r="B1366" s="12" t="s">
        <v>3277</v>
      </c>
      <c r="C1366" s="14">
        <v>9.0371115484847006E-5</v>
      </c>
      <c r="D1366" s="8"/>
      <c r="E1366" s="13" t="s">
        <v>4789</v>
      </c>
    </row>
    <row r="1367" spans="1:5" x14ac:dyDescent="0.4">
      <c r="A1367" s="12" t="s">
        <v>3278</v>
      </c>
      <c r="B1367" s="12" t="s">
        <v>3279</v>
      </c>
      <c r="C1367" s="14">
        <v>9.0239737655952706E-5</v>
      </c>
      <c r="D1367" s="8" t="s">
        <v>16</v>
      </c>
      <c r="E1367" s="13" t="s">
        <v>4790</v>
      </c>
    </row>
    <row r="1368" spans="1:5" x14ac:dyDescent="0.4">
      <c r="A1368" s="12" t="s">
        <v>3280</v>
      </c>
      <c r="B1368" s="12" t="s">
        <v>3281</v>
      </c>
      <c r="C1368" s="14">
        <v>9.0239353407793902E-5</v>
      </c>
      <c r="D1368" s="8" t="s">
        <v>16</v>
      </c>
      <c r="E1368" s="13" t="s">
        <v>4791</v>
      </c>
    </row>
    <row r="1369" spans="1:5" x14ac:dyDescent="0.4">
      <c r="A1369" s="12" t="s">
        <v>3282</v>
      </c>
      <c r="B1369" s="12" t="s">
        <v>3283</v>
      </c>
      <c r="C1369" s="14">
        <v>9.00382852877899E-5</v>
      </c>
      <c r="D1369" s="8"/>
      <c r="E1369" s="13" t="s">
        <v>4792</v>
      </c>
    </row>
    <row r="1370" spans="1:5" x14ac:dyDescent="0.4">
      <c r="A1370" s="12" t="s">
        <v>3284</v>
      </c>
      <c r="B1370" s="12" t="s">
        <v>3285</v>
      </c>
      <c r="C1370" s="14">
        <v>8.9750576457887094E-5</v>
      </c>
      <c r="D1370" s="8"/>
      <c r="E1370" s="13" t="s">
        <v>4793</v>
      </c>
    </row>
    <row r="1371" spans="1:5" x14ac:dyDescent="0.4">
      <c r="A1371" s="12" t="s">
        <v>3286</v>
      </c>
      <c r="B1371" s="12" t="s">
        <v>3287</v>
      </c>
      <c r="C1371" s="14">
        <v>8.9622971027585898E-5</v>
      </c>
      <c r="D1371" s="8"/>
      <c r="E1371" s="13" t="s">
        <v>4794</v>
      </c>
    </row>
    <row r="1372" spans="1:5" x14ac:dyDescent="0.4">
      <c r="A1372" s="12" t="s">
        <v>3288</v>
      </c>
      <c r="B1372" s="12" t="s">
        <v>3289</v>
      </c>
      <c r="C1372" s="14">
        <v>8.9019133503941405E-5</v>
      </c>
      <c r="D1372" s="8"/>
      <c r="E1372" s="13" t="s">
        <v>4795</v>
      </c>
    </row>
    <row r="1373" spans="1:5" x14ac:dyDescent="0.4">
      <c r="A1373" s="12" t="s">
        <v>3290</v>
      </c>
      <c r="B1373" s="12" t="s">
        <v>3291</v>
      </c>
      <c r="C1373" s="14">
        <v>8.87755288710658E-5</v>
      </c>
      <c r="D1373" s="8"/>
      <c r="E1373" s="13" t="s">
        <v>3292</v>
      </c>
    </row>
    <row r="1374" spans="1:5" x14ac:dyDescent="0.4">
      <c r="A1374" s="12" t="s">
        <v>3293</v>
      </c>
      <c r="B1374" s="12" t="s">
        <v>3294</v>
      </c>
      <c r="C1374" s="14">
        <v>8.8016100809531803E-5</v>
      </c>
      <c r="D1374" s="8" t="s">
        <v>16</v>
      </c>
      <c r="E1374" s="13" t="s">
        <v>4796</v>
      </c>
    </row>
    <row r="1375" spans="1:5" x14ac:dyDescent="0.4">
      <c r="A1375" s="12" t="s">
        <v>3295</v>
      </c>
      <c r="B1375" s="12" t="s">
        <v>3296</v>
      </c>
      <c r="C1375" s="14">
        <v>8.7834659553827596E-5</v>
      </c>
      <c r="D1375" s="8" t="s">
        <v>16</v>
      </c>
      <c r="E1375" s="13" t="s">
        <v>4797</v>
      </c>
    </row>
    <row r="1376" spans="1:5" x14ac:dyDescent="0.4">
      <c r="A1376" s="12" t="s">
        <v>3297</v>
      </c>
      <c r="B1376" s="12" t="s">
        <v>3298</v>
      </c>
      <c r="C1376" s="14">
        <v>8.7633819807729697E-5</v>
      </c>
      <c r="D1376" s="8" t="s">
        <v>16</v>
      </c>
      <c r="E1376" s="13" t="s">
        <v>3299</v>
      </c>
    </row>
    <row r="1377" spans="1:5" x14ac:dyDescent="0.4">
      <c r="A1377" s="12" t="s">
        <v>3300</v>
      </c>
      <c r="B1377" s="12" t="s">
        <v>3301</v>
      </c>
      <c r="C1377" s="14">
        <v>8.7510285232924405E-5</v>
      </c>
      <c r="D1377" s="8"/>
      <c r="E1377" s="13" t="s">
        <v>3302</v>
      </c>
    </row>
    <row r="1378" spans="1:5" x14ac:dyDescent="0.4">
      <c r="A1378" s="12" t="s">
        <v>3303</v>
      </c>
      <c r="B1378" s="12" t="s">
        <v>3304</v>
      </c>
      <c r="C1378" s="14">
        <v>8.6953418969662897E-5</v>
      </c>
      <c r="D1378" s="8" t="s">
        <v>16</v>
      </c>
      <c r="E1378" s="13" t="s">
        <v>3305</v>
      </c>
    </row>
    <row r="1379" spans="1:5" x14ac:dyDescent="0.4">
      <c r="A1379" s="12" t="s">
        <v>3306</v>
      </c>
      <c r="B1379" s="12" t="s">
        <v>3307</v>
      </c>
      <c r="C1379" s="14">
        <v>8.6741025251828896E-5</v>
      </c>
      <c r="D1379" s="8"/>
      <c r="E1379" s="13" t="s">
        <v>4798</v>
      </c>
    </row>
    <row r="1380" spans="1:5" x14ac:dyDescent="0.4">
      <c r="A1380" s="12" t="s">
        <v>3308</v>
      </c>
      <c r="B1380" s="12" t="s">
        <v>3309</v>
      </c>
      <c r="C1380" s="14">
        <v>8.6570356236181497E-5</v>
      </c>
      <c r="D1380" s="8" t="s">
        <v>16</v>
      </c>
      <c r="E1380" s="13" t="s">
        <v>4799</v>
      </c>
    </row>
    <row r="1381" spans="1:5" x14ac:dyDescent="0.4">
      <c r="A1381" s="12" t="s">
        <v>3310</v>
      </c>
      <c r="B1381" s="12" t="s">
        <v>3311</v>
      </c>
      <c r="C1381" s="14">
        <v>8.6162769834785796E-5</v>
      </c>
      <c r="D1381" s="8"/>
      <c r="E1381" s="13" t="s">
        <v>4800</v>
      </c>
    </row>
    <row r="1382" spans="1:5" x14ac:dyDescent="0.4">
      <c r="A1382" s="12" t="s">
        <v>3312</v>
      </c>
      <c r="B1382" s="12" t="s">
        <v>3313</v>
      </c>
      <c r="C1382" s="14">
        <v>8.6096053841926005E-5</v>
      </c>
      <c r="D1382" s="8" t="s">
        <v>16</v>
      </c>
      <c r="E1382" s="13" t="s">
        <v>4801</v>
      </c>
    </row>
    <row r="1383" spans="1:5" x14ac:dyDescent="0.4">
      <c r="A1383" s="12" t="s">
        <v>846</v>
      </c>
      <c r="B1383" s="12" t="s">
        <v>3314</v>
      </c>
      <c r="C1383" s="14">
        <v>8.58664571086048E-5</v>
      </c>
      <c r="D1383" s="8" t="s">
        <v>16</v>
      </c>
      <c r="E1383" s="13" t="s">
        <v>4837</v>
      </c>
    </row>
    <row r="1384" spans="1:5" x14ac:dyDescent="0.4">
      <c r="A1384" s="12" t="s">
        <v>3315</v>
      </c>
      <c r="B1384" s="12" t="s">
        <v>3316</v>
      </c>
      <c r="C1384" s="14">
        <v>8.5826780465364402E-5</v>
      </c>
      <c r="D1384" s="8"/>
      <c r="E1384" s="13" t="s">
        <v>3317</v>
      </c>
    </row>
    <row r="1385" spans="1:5" x14ac:dyDescent="0.4">
      <c r="A1385" s="12" t="s">
        <v>3318</v>
      </c>
      <c r="B1385" s="12" t="s">
        <v>3319</v>
      </c>
      <c r="C1385" s="14">
        <v>8.5824825633063704E-5</v>
      </c>
      <c r="D1385" s="8"/>
      <c r="E1385" s="13" t="s">
        <v>4802</v>
      </c>
    </row>
    <row r="1386" spans="1:5" x14ac:dyDescent="0.4">
      <c r="A1386" s="12" t="s">
        <v>3320</v>
      </c>
      <c r="B1386" s="12" t="s">
        <v>3321</v>
      </c>
      <c r="C1386" s="14">
        <v>8.5757954128449099E-5</v>
      </c>
      <c r="D1386" s="8"/>
      <c r="E1386" s="13" t="s">
        <v>3322</v>
      </c>
    </row>
    <row r="1387" spans="1:5" x14ac:dyDescent="0.4">
      <c r="A1387" s="12" t="s">
        <v>3323</v>
      </c>
      <c r="B1387" s="12" t="s">
        <v>3324</v>
      </c>
      <c r="C1387" s="14">
        <v>8.4880352556261204E-5</v>
      </c>
      <c r="D1387" s="8" t="s">
        <v>16</v>
      </c>
      <c r="E1387" s="13" t="s">
        <v>3325</v>
      </c>
    </row>
    <row r="1388" spans="1:5" x14ac:dyDescent="0.4">
      <c r="A1388" s="12" t="s">
        <v>3326</v>
      </c>
      <c r="B1388" s="12" t="s">
        <v>3327</v>
      </c>
      <c r="C1388" s="14">
        <v>8.4479718794218606E-5</v>
      </c>
      <c r="D1388" s="8" t="s">
        <v>16</v>
      </c>
      <c r="E1388" s="13" t="s">
        <v>3328</v>
      </c>
    </row>
    <row r="1389" spans="1:5" x14ac:dyDescent="0.4">
      <c r="A1389" s="12" t="s">
        <v>3329</v>
      </c>
      <c r="B1389" s="12" t="s">
        <v>3330</v>
      </c>
      <c r="C1389" s="14">
        <v>8.4373112284143504E-5</v>
      </c>
      <c r="D1389" s="8"/>
      <c r="E1389" s="13" t="s">
        <v>4803</v>
      </c>
    </row>
    <row r="1390" spans="1:5" x14ac:dyDescent="0.4">
      <c r="A1390" s="12" t="s">
        <v>3331</v>
      </c>
      <c r="B1390" s="12" t="s">
        <v>3332</v>
      </c>
      <c r="C1390" s="14">
        <v>8.4246796743495106E-5</v>
      </c>
      <c r="D1390" s="8"/>
      <c r="E1390" s="13" t="s">
        <v>3333</v>
      </c>
    </row>
    <row r="1391" spans="1:5" x14ac:dyDescent="0.4">
      <c r="A1391" s="12" t="s">
        <v>3334</v>
      </c>
      <c r="B1391" s="12" t="s">
        <v>3335</v>
      </c>
      <c r="C1391" s="14">
        <v>8.4002930870205096E-5</v>
      </c>
      <c r="D1391" s="8"/>
      <c r="E1391" s="13" t="s">
        <v>3336</v>
      </c>
    </row>
    <row r="1392" spans="1:5" x14ac:dyDescent="0.4">
      <c r="A1392" s="12" t="s">
        <v>3337</v>
      </c>
      <c r="B1392" s="12" t="s">
        <v>3338</v>
      </c>
      <c r="C1392" s="14">
        <v>8.3463137123056206E-5</v>
      </c>
      <c r="D1392" s="8"/>
      <c r="E1392" s="13" t="s">
        <v>4804</v>
      </c>
    </row>
    <row r="1393" spans="1:5" x14ac:dyDescent="0.4">
      <c r="A1393" s="12" t="s">
        <v>3339</v>
      </c>
      <c r="B1393" s="12" t="s">
        <v>3340</v>
      </c>
      <c r="C1393" s="14">
        <v>8.3405533732371103E-5</v>
      </c>
      <c r="D1393" s="8"/>
      <c r="E1393" s="13" t="s">
        <v>4805</v>
      </c>
    </row>
    <row r="1394" spans="1:5" x14ac:dyDescent="0.4">
      <c r="A1394" s="12" t="s">
        <v>3341</v>
      </c>
      <c r="B1394" s="12" t="s">
        <v>3342</v>
      </c>
      <c r="C1394" s="14">
        <v>8.2306250499103402E-5</v>
      </c>
      <c r="D1394" s="8" t="s">
        <v>16</v>
      </c>
      <c r="E1394" s="13" t="s">
        <v>4806</v>
      </c>
    </row>
    <row r="1395" spans="1:5" x14ac:dyDescent="0.4">
      <c r="A1395" s="12" t="s">
        <v>3343</v>
      </c>
      <c r="B1395" s="12" t="s">
        <v>3344</v>
      </c>
      <c r="C1395" s="14">
        <v>8.2078796130517504E-5</v>
      </c>
      <c r="D1395" s="8" t="s">
        <v>16</v>
      </c>
      <c r="E1395" s="13" t="s">
        <v>4807</v>
      </c>
    </row>
    <row r="1396" spans="1:5" x14ac:dyDescent="0.4">
      <c r="A1396" s="12" t="s">
        <v>3345</v>
      </c>
      <c r="B1396" s="12" t="s">
        <v>3346</v>
      </c>
      <c r="C1396" s="14">
        <v>8.0735613190788597E-5</v>
      </c>
      <c r="D1396" s="8" t="s">
        <v>16</v>
      </c>
      <c r="E1396" s="13" t="s">
        <v>4808</v>
      </c>
    </row>
    <row r="1397" spans="1:5" x14ac:dyDescent="0.4">
      <c r="A1397" s="12" t="s">
        <v>3347</v>
      </c>
      <c r="B1397" s="12" t="s">
        <v>3348</v>
      </c>
      <c r="C1397" s="14">
        <v>8.0044009951207699E-5</v>
      </c>
      <c r="D1397" s="8"/>
      <c r="E1397" s="13" t="s">
        <v>4809</v>
      </c>
    </row>
    <row r="1398" spans="1:5" x14ac:dyDescent="0.4">
      <c r="A1398" s="12" t="s">
        <v>3349</v>
      </c>
      <c r="B1398" s="12" t="s">
        <v>3350</v>
      </c>
      <c r="C1398" s="14">
        <v>7.9214491936905902E-5</v>
      </c>
      <c r="D1398" s="8"/>
      <c r="E1398" s="13" t="s">
        <v>4810</v>
      </c>
    </row>
    <row r="1399" spans="1:5" x14ac:dyDescent="0.4">
      <c r="A1399" s="12" t="s">
        <v>3351</v>
      </c>
      <c r="B1399" s="12" t="s">
        <v>3352</v>
      </c>
      <c r="C1399" s="14">
        <v>7.9181462303486196E-5</v>
      </c>
      <c r="D1399" s="8" t="s">
        <v>16</v>
      </c>
      <c r="E1399" s="13" t="s">
        <v>3353</v>
      </c>
    </row>
    <row r="1400" spans="1:5" x14ac:dyDescent="0.4">
      <c r="A1400" s="12" t="s">
        <v>3354</v>
      </c>
      <c r="B1400" s="12" t="s">
        <v>3355</v>
      </c>
      <c r="C1400" s="14">
        <v>7.8930371839809003E-5</v>
      </c>
      <c r="D1400" s="8" t="s">
        <v>16</v>
      </c>
      <c r="E1400" s="13" t="s">
        <v>4811</v>
      </c>
    </row>
    <row r="1401" spans="1:5" x14ac:dyDescent="0.4">
      <c r="A1401" s="12" t="s">
        <v>3356</v>
      </c>
      <c r="B1401" s="12" t="s">
        <v>3357</v>
      </c>
      <c r="C1401" s="14">
        <v>7.8761592648440496E-5</v>
      </c>
      <c r="D1401" s="8" t="s">
        <v>16</v>
      </c>
      <c r="E1401" s="13" t="s">
        <v>4812</v>
      </c>
    </row>
    <row r="1402" spans="1:5" x14ac:dyDescent="0.4">
      <c r="A1402" s="12" t="s">
        <v>3358</v>
      </c>
      <c r="B1402" s="12" t="s">
        <v>3359</v>
      </c>
      <c r="C1402" s="14">
        <v>7.8716076158179396E-5</v>
      </c>
      <c r="D1402" s="8" t="s">
        <v>16</v>
      </c>
      <c r="E1402" s="13" t="s">
        <v>4813</v>
      </c>
    </row>
    <row r="1403" spans="1:5" x14ac:dyDescent="0.4">
      <c r="A1403" s="12" t="s">
        <v>3360</v>
      </c>
      <c r="B1403" s="12" t="s">
        <v>3361</v>
      </c>
      <c r="C1403" s="14">
        <v>7.7380677264489697E-5</v>
      </c>
      <c r="D1403" s="8"/>
      <c r="E1403" s="13" t="s">
        <v>3362</v>
      </c>
    </row>
    <row r="1404" spans="1:5" x14ac:dyDescent="0.4">
      <c r="A1404" s="12" t="s">
        <v>3363</v>
      </c>
      <c r="B1404" s="12" t="s">
        <v>3364</v>
      </c>
      <c r="C1404" s="14">
        <v>7.73448044363586E-5</v>
      </c>
      <c r="D1404" s="8" t="s">
        <v>16</v>
      </c>
      <c r="E1404" s="13" t="s">
        <v>4814</v>
      </c>
    </row>
    <row r="1405" spans="1:5" x14ac:dyDescent="0.4">
      <c r="A1405" s="12" t="s">
        <v>3365</v>
      </c>
      <c r="B1405" s="12" t="s">
        <v>3366</v>
      </c>
      <c r="C1405" s="14">
        <v>7.7332962826425993E-5</v>
      </c>
      <c r="D1405" s="8"/>
      <c r="E1405" s="13" t="s">
        <v>3367</v>
      </c>
    </row>
    <row r="1406" spans="1:5" x14ac:dyDescent="0.4">
      <c r="A1406" s="12" t="s">
        <v>3368</v>
      </c>
      <c r="B1406" s="12" t="s">
        <v>3369</v>
      </c>
      <c r="C1406" s="14">
        <v>7.69846933450059E-5</v>
      </c>
      <c r="D1406" s="8"/>
      <c r="E1406" s="13" t="s">
        <v>4815</v>
      </c>
    </row>
    <row r="1407" spans="1:5" x14ac:dyDescent="0.4">
      <c r="A1407" s="12" t="s">
        <v>3370</v>
      </c>
      <c r="B1407" s="12" t="s">
        <v>3371</v>
      </c>
      <c r="C1407" s="14">
        <v>7.6946334262119697E-5</v>
      </c>
      <c r="D1407" s="8"/>
      <c r="E1407" s="13" t="s">
        <v>4816</v>
      </c>
    </row>
    <row r="1408" spans="1:5" x14ac:dyDescent="0.4">
      <c r="A1408" s="12" t="s">
        <v>3372</v>
      </c>
      <c r="B1408" s="12" t="s">
        <v>3373</v>
      </c>
      <c r="C1408" s="14">
        <v>7.6946298012293301E-5</v>
      </c>
      <c r="D1408" s="8"/>
      <c r="E1408" s="13" t="s">
        <v>3374</v>
      </c>
    </row>
    <row r="1409" spans="1:5" x14ac:dyDescent="0.4">
      <c r="A1409" s="12" t="s">
        <v>3375</v>
      </c>
      <c r="B1409" s="12" t="s">
        <v>3376</v>
      </c>
      <c r="C1409" s="14">
        <v>7.6795466109938202E-5</v>
      </c>
      <c r="D1409" s="8" t="s">
        <v>16</v>
      </c>
      <c r="E1409" s="13" t="s">
        <v>4817</v>
      </c>
    </row>
    <row r="1410" spans="1:5" x14ac:dyDescent="0.4">
      <c r="A1410" s="12" t="s">
        <v>3377</v>
      </c>
      <c r="B1410" s="12" t="s">
        <v>3378</v>
      </c>
      <c r="C1410" s="14">
        <v>7.6669417005513894E-5</v>
      </c>
      <c r="D1410" s="8"/>
      <c r="E1410" s="13" t="s">
        <v>4818</v>
      </c>
    </row>
    <row r="1411" spans="1:5" x14ac:dyDescent="0.4">
      <c r="A1411" s="12" t="s">
        <v>3379</v>
      </c>
      <c r="B1411" s="12" t="s">
        <v>3380</v>
      </c>
      <c r="C1411" s="14">
        <v>7.6330214778608103E-5</v>
      </c>
      <c r="D1411" s="8"/>
      <c r="E1411" s="13" t="s">
        <v>4819</v>
      </c>
    </row>
    <row r="1412" spans="1:5" x14ac:dyDescent="0.4">
      <c r="A1412" s="12" t="s">
        <v>3381</v>
      </c>
      <c r="B1412" s="12" t="s">
        <v>3382</v>
      </c>
      <c r="C1412" s="14">
        <v>7.6254765392135094E-5</v>
      </c>
      <c r="D1412" s="8"/>
      <c r="E1412" s="13" t="s">
        <v>3383</v>
      </c>
    </row>
    <row r="1413" spans="1:5" x14ac:dyDescent="0.4">
      <c r="A1413" s="12" t="s">
        <v>3384</v>
      </c>
      <c r="B1413" s="12" t="s">
        <v>3385</v>
      </c>
      <c r="C1413" s="14">
        <v>7.5918231187824093E-5</v>
      </c>
      <c r="D1413" s="8"/>
      <c r="E1413" s="13" t="s">
        <v>4820</v>
      </c>
    </row>
    <row r="1414" spans="1:5" x14ac:dyDescent="0.4">
      <c r="A1414" s="12" t="s">
        <v>3386</v>
      </c>
      <c r="B1414" s="12" t="s">
        <v>3387</v>
      </c>
      <c r="C1414" s="14">
        <v>7.5471443620076596E-5</v>
      </c>
      <c r="D1414" s="8"/>
      <c r="E1414" s="13" t="s">
        <v>4821</v>
      </c>
    </row>
    <row r="1415" spans="1:5" x14ac:dyDescent="0.4">
      <c r="A1415" s="12" t="s">
        <v>3388</v>
      </c>
      <c r="B1415" s="12" t="s">
        <v>3389</v>
      </c>
      <c r="C1415" s="14">
        <v>7.5270794789731102E-5</v>
      </c>
      <c r="D1415" s="8" t="s">
        <v>16</v>
      </c>
      <c r="E1415" s="13" t="s">
        <v>4822</v>
      </c>
    </row>
    <row r="1416" spans="1:5" x14ac:dyDescent="0.4">
      <c r="A1416" s="12" t="s">
        <v>3390</v>
      </c>
      <c r="B1416" s="12" t="s">
        <v>3391</v>
      </c>
      <c r="C1416" s="14">
        <v>7.5174915207429504E-5</v>
      </c>
      <c r="D1416" s="8"/>
      <c r="E1416" s="13" t="s">
        <v>4823</v>
      </c>
    </row>
    <row r="1417" spans="1:5" x14ac:dyDescent="0.4">
      <c r="A1417" s="12" t="s">
        <v>3392</v>
      </c>
      <c r="B1417" s="12" t="s">
        <v>3393</v>
      </c>
      <c r="C1417" s="14">
        <v>7.4750041868023399E-5</v>
      </c>
      <c r="D1417" s="8"/>
      <c r="E1417" s="13" t="s">
        <v>4824</v>
      </c>
    </row>
    <row r="1418" spans="1:5" x14ac:dyDescent="0.4">
      <c r="A1418" s="12" t="s">
        <v>3394</v>
      </c>
      <c r="B1418" s="12" t="s">
        <v>3395</v>
      </c>
      <c r="C1418" s="14">
        <v>7.3358048537147403E-5</v>
      </c>
      <c r="D1418" s="8"/>
      <c r="E1418" s="13" t="s">
        <v>4825</v>
      </c>
    </row>
    <row r="1419" spans="1:5" x14ac:dyDescent="0.4">
      <c r="A1419" s="12" t="s">
        <v>3396</v>
      </c>
      <c r="B1419" s="12" t="s">
        <v>3397</v>
      </c>
      <c r="C1419" s="14">
        <v>7.3040342492629599E-5</v>
      </c>
      <c r="D1419" s="8"/>
      <c r="E1419" s="13" t="s">
        <v>3398</v>
      </c>
    </row>
    <row r="1420" spans="1:5" x14ac:dyDescent="0.4">
      <c r="A1420" s="12" t="s">
        <v>3399</v>
      </c>
      <c r="B1420" s="12" t="s">
        <v>3400</v>
      </c>
      <c r="C1420" s="14">
        <v>7.2195589106561204E-5</v>
      </c>
      <c r="D1420" s="8"/>
      <c r="E1420" s="13" t="s">
        <v>4826</v>
      </c>
    </row>
    <row r="1421" spans="1:5" x14ac:dyDescent="0.4">
      <c r="A1421" s="12" t="s">
        <v>3401</v>
      </c>
      <c r="B1421" s="12" t="s">
        <v>3402</v>
      </c>
      <c r="C1421" s="14">
        <v>7.2018671466684E-5</v>
      </c>
      <c r="D1421" s="8"/>
      <c r="E1421" s="13" t="s">
        <v>4827</v>
      </c>
    </row>
    <row r="1422" spans="1:5" x14ac:dyDescent="0.4">
      <c r="A1422" s="12" t="s">
        <v>3403</v>
      </c>
      <c r="B1422" s="12" t="s">
        <v>3404</v>
      </c>
      <c r="C1422" s="14">
        <v>7.1895488877692806E-5</v>
      </c>
      <c r="D1422" s="8"/>
      <c r="E1422" s="13" t="s">
        <v>4828</v>
      </c>
    </row>
    <row r="1423" spans="1:5" x14ac:dyDescent="0.4">
      <c r="A1423" s="12" t="s">
        <v>3405</v>
      </c>
      <c r="B1423" s="12" t="s">
        <v>3406</v>
      </c>
      <c r="C1423" s="14">
        <v>7.1789316761369996E-5</v>
      </c>
      <c r="D1423" s="8"/>
      <c r="E1423" s="13" t="s">
        <v>3407</v>
      </c>
    </row>
    <row r="1424" spans="1:5" x14ac:dyDescent="0.4">
      <c r="A1424" s="12" t="s">
        <v>3408</v>
      </c>
      <c r="B1424" s="12" t="s">
        <v>3409</v>
      </c>
      <c r="C1424" s="14">
        <v>7.1656934812286302E-5</v>
      </c>
      <c r="D1424" s="8" t="s">
        <v>16</v>
      </c>
      <c r="E1424" s="13" t="s">
        <v>4829</v>
      </c>
    </row>
    <row r="1425" spans="1:5" x14ac:dyDescent="0.4">
      <c r="A1425" s="12" t="s">
        <v>3410</v>
      </c>
      <c r="B1425" s="12" t="s">
        <v>3411</v>
      </c>
      <c r="C1425" s="14">
        <v>7.0983863745343703E-5</v>
      </c>
      <c r="D1425" s="8"/>
      <c r="E1425" s="13" t="s">
        <v>4830</v>
      </c>
    </row>
    <row r="1426" spans="1:5" x14ac:dyDescent="0.4">
      <c r="A1426" s="12" t="s">
        <v>3412</v>
      </c>
      <c r="B1426" s="12" t="s">
        <v>3413</v>
      </c>
      <c r="C1426" s="14">
        <v>7.0893060347055194E-5</v>
      </c>
      <c r="D1426" s="8" t="s">
        <v>16</v>
      </c>
      <c r="E1426" s="13" t="s">
        <v>3414</v>
      </c>
    </row>
    <row r="1427" spans="1:5" x14ac:dyDescent="0.4">
      <c r="A1427" s="12" t="s">
        <v>3415</v>
      </c>
      <c r="B1427" s="12" t="s">
        <v>3416</v>
      </c>
      <c r="C1427" s="14">
        <v>7.04997666480158E-5</v>
      </c>
      <c r="D1427" s="8" t="s">
        <v>16</v>
      </c>
      <c r="E1427" s="13" t="s">
        <v>4831</v>
      </c>
    </row>
    <row r="1428" spans="1:5" x14ac:dyDescent="0.4">
      <c r="A1428" s="12" t="s">
        <v>3417</v>
      </c>
      <c r="B1428" s="12" t="s">
        <v>3418</v>
      </c>
      <c r="C1428" s="14">
        <v>7.0233071842433197E-5</v>
      </c>
      <c r="D1428" s="8" t="s">
        <v>16</v>
      </c>
      <c r="E1428" s="13" t="s">
        <v>3419</v>
      </c>
    </row>
    <row r="1429" spans="1:5" x14ac:dyDescent="0.4">
      <c r="A1429" s="12" t="s">
        <v>3420</v>
      </c>
      <c r="B1429" s="12" t="s">
        <v>3421</v>
      </c>
      <c r="C1429" s="14">
        <v>7.0123573200381195E-5</v>
      </c>
      <c r="D1429" s="8" t="s">
        <v>16</v>
      </c>
      <c r="E1429" s="13" t="s">
        <v>4832</v>
      </c>
    </row>
    <row r="1430" spans="1:5" x14ac:dyDescent="0.4">
      <c r="A1430" s="12" t="s">
        <v>3422</v>
      </c>
      <c r="B1430" s="12" t="s">
        <v>3423</v>
      </c>
      <c r="C1430" s="14">
        <v>6.9811655528131397E-5</v>
      </c>
      <c r="D1430" s="8" t="s">
        <v>16</v>
      </c>
      <c r="E1430" s="13" t="s">
        <v>4833</v>
      </c>
    </row>
    <row r="1431" spans="1:5" x14ac:dyDescent="0.4">
      <c r="A1431" s="12" t="s">
        <v>3424</v>
      </c>
      <c r="B1431" s="12" t="s">
        <v>3425</v>
      </c>
      <c r="C1431" s="14">
        <v>6.8343416729218495E-5</v>
      </c>
      <c r="D1431" s="8"/>
      <c r="E1431" s="13" t="s">
        <v>4834</v>
      </c>
    </row>
    <row r="1432" spans="1:5" x14ac:dyDescent="0.4">
      <c r="A1432" s="12" t="s">
        <v>3426</v>
      </c>
      <c r="B1432" s="12" t="s">
        <v>3427</v>
      </c>
      <c r="C1432" s="14">
        <v>6.8294289756255997E-5</v>
      </c>
      <c r="D1432" s="8"/>
      <c r="E1432" s="13" t="s">
        <v>3428</v>
      </c>
    </row>
    <row r="1433" spans="1:5" x14ac:dyDescent="0.4">
      <c r="A1433" s="12" t="s">
        <v>3429</v>
      </c>
      <c r="B1433" s="12" t="s">
        <v>3430</v>
      </c>
      <c r="C1433" s="14">
        <v>6.8063672590323106E-5</v>
      </c>
      <c r="D1433" s="8" t="s">
        <v>16</v>
      </c>
      <c r="E1433" s="13" t="s">
        <v>3431</v>
      </c>
    </row>
    <row r="1434" spans="1:5" x14ac:dyDescent="0.4">
      <c r="A1434" s="12" t="s">
        <v>3432</v>
      </c>
      <c r="B1434" s="12" t="s">
        <v>3433</v>
      </c>
      <c r="C1434" s="14">
        <v>6.8043186000975593E-5</v>
      </c>
      <c r="D1434" s="8" t="s">
        <v>16</v>
      </c>
      <c r="E1434" s="13" t="s">
        <v>4835</v>
      </c>
    </row>
    <row r="1435" spans="1:5" x14ac:dyDescent="0.4">
      <c r="A1435" s="12" t="s">
        <v>3434</v>
      </c>
      <c r="B1435" s="12" t="s">
        <v>3435</v>
      </c>
      <c r="C1435" s="14">
        <v>6.7440699387525397E-5</v>
      </c>
      <c r="D1435" s="8" t="s">
        <v>16</v>
      </c>
      <c r="E1435" s="13" t="s">
        <v>3436</v>
      </c>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sheetData>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4836</v>
      </c>
      <c r="B2" s="7"/>
    </row>
    <row r="3" spans="1:3" ht="60" customHeight="1" x14ac:dyDescent="0.4">
      <c r="A3" s="15" t="s">
        <v>10</v>
      </c>
      <c r="B3" s="15"/>
      <c r="C3" s="15"/>
    </row>
    <row r="5" spans="1:3" x14ac:dyDescent="0.4">
      <c r="A5" s="4" t="s">
        <v>1</v>
      </c>
      <c r="B5" s="5" t="s">
        <v>2</v>
      </c>
      <c r="C5" s="6" t="s">
        <v>8</v>
      </c>
    </row>
    <row r="6" spans="1:3" x14ac:dyDescent="0.4">
      <c r="A6" s="10" t="s">
        <v>3437</v>
      </c>
      <c r="B6" t="s">
        <v>3438</v>
      </c>
      <c r="C6" s="3" t="s">
        <v>3439</v>
      </c>
    </row>
    <row r="7" spans="1:3" x14ac:dyDescent="0.4">
      <c r="A7" s="10" t="s">
        <v>3440</v>
      </c>
      <c r="B7" t="s">
        <v>3441</v>
      </c>
      <c r="C7" s="3" t="s">
        <v>3442</v>
      </c>
    </row>
    <row r="8" spans="1:3" x14ac:dyDescent="0.4">
      <c r="A8" s="10" t="s">
        <v>3443</v>
      </c>
      <c r="B8" t="s">
        <v>3444</v>
      </c>
      <c r="C8" s="3" t="s">
        <v>3445</v>
      </c>
    </row>
    <row r="9" spans="1:3" x14ac:dyDescent="0.4">
      <c r="A9" s="10" t="s">
        <v>3446</v>
      </c>
      <c r="B9" t="s">
        <v>3447</v>
      </c>
      <c r="C9" s="3" t="s">
        <v>3448</v>
      </c>
    </row>
    <row r="10" spans="1:3" x14ac:dyDescent="0.4">
      <c r="A10" s="10" t="s">
        <v>3449</v>
      </c>
      <c r="B10" t="s">
        <v>3450</v>
      </c>
      <c r="C10" s="3" t="s">
        <v>3888</v>
      </c>
    </row>
    <row r="11" spans="1:3" x14ac:dyDescent="0.4">
      <c r="A11" s="10" t="s">
        <v>3451</v>
      </c>
      <c r="B11" t="s">
        <v>3452</v>
      </c>
      <c r="C11" s="3" t="s">
        <v>3453</v>
      </c>
    </row>
    <row r="12" spans="1:3" x14ac:dyDescent="0.4">
      <c r="A12" s="10" t="s">
        <v>3454</v>
      </c>
      <c r="B12" t="s">
        <v>3455</v>
      </c>
      <c r="C12" s="3" t="s">
        <v>3456</v>
      </c>
    </row>
    <row r="13" spans="1:3" x14ac:dyDescent="0.4">
      <c r="A13" s="10" t="s">
        <v>3457</v>
      </c>
      <c r="B13" t="s">
        <v>3458</v>
      </c>
      <c r="C13" s="3" t="s">
        <v>3889</v>
      </c>
    </row>
    <row r="14" spans="1:3" x14ac:dyDescent="0.4">
      <c r="A14" s="10" t="s">
        <v>3459</v>
      </c>
      <c r="B14" t="s">
        <v>3460</v>
      </c>
      <c r="C14" s="3" t="s">
        <v>3461</v>
      </c>
    </row>
    <row r="15" spans="1:3" x14ac:dyDescent="0.4">
      <c r="A15" s="10" t="s">
        <v>3462</v>
      </c>
      <c r="B15" t="s">
        <v>3463</v>
      </c>
      <c r="C15" s="3" t="s">
        <v>3890</v>
      </c>
    </row>
    <row r="16" spans="1:3" x14ac:dyDescent="0.4">
      <c r="A16" s="10" t="s">
        <v>3464</v>
      </c>
      <c r="B16" t="s">
        <v>3465</v>
      </c>
      <c r="C16" s="3" t="s">
        <v>3891</v>
      </c>
    </row>
    <row r="17" spans="1:3" x14ac:dyDescent="0.4">
      <c r="A17" s="10" t="s">
        <v>3466</v>
      </c>
      <c r="B17" t="s">
        <v>3467</v>
      </c>
      <c r="C17" s="3" t="s">
        <v>3468</v>
      </c>
    </row>
    <row r="18" spans="1:3" x14ac:dyDescent="0.4">
      <c r="A18" s="10" t="s">
        <v>3469</v>
      </c>
      <c r="B18" t="s">
        <v>3470</v>
      </c>
      <c r="C18" s="3" t="s">
        <v>3892</v>
      </c>
    </row>
    <row r="19" spans="1:3" x14ac:dyDescent="0.4">
      <c r="A19" s="10" t="s">
        <v>3471</v>
      </c>
      <c r="B19" t="s">
        <v>3472</v>
      </c>
      <c r="C19" s="3" t="s">
        <v>3893</v>
      </c>
    </row>
    <row r="20" spans="1:3" x14ac:dyDescent="0.4">
      <c r="A20" s="10" t="s">
        <v>3473</v>
      </c>
      <c r="B20" t="s">
        <v>3474</v>
      </c>
      <c r="C20" s="3" t="s">
        <v>3894</v>
      </c>
    </row>
    <row r="21" spans="1:3" x14ac:dyDescent="0.4">
      <c r="A21" s="10" t="s">
        <v>3475</v>
      </c>
      <c r="B21" t="s">
        <v>3476</v>
      </c>
      <c r="C21" s="3" t="s">
        <v>3477</v>
      </c>
    </row>
    <row r="22" spans="1:3" x14ac:dyDescent="0.4">
      <c r="A22" s="10" t="s">
        <v>3478</v>
      </c>
      <c r="B22" t="s">
        <v>3479</v>
      </c>
      <c r="C22" s="3" t="s">
        <v>3480</v>
      </c>
    </row>
    <row r="23" spans="1:3" x14ac:dyDescent="0.4">
      <c r="A23" s="10" t="s">
        <v>3481</v>
      </c>
      <c r="B23" t="s">
        <v>3482</v>
      </c>
      <c r="C23" s="3" t="s">
        <v>3895</v>
      </c>
    </row>
    <row r="24" spans="1:3" x14ac:dyDescent="0.4">
      <c r="A24" s="10" t="s">
        <v>3483</v>
      </c>
      <c r="B24" t="s">
        <v>3484</v>
      </c>
      <c r="C24" s="3" t="s">
        <v>3485</v>
      </c>
    </row>
    <row r="25" spans="1:3" x14ac:dyDescent="0.4">
      <c r="A25" s="10" t="s">
        <v>3486</v>
      </c>
      <c r="B25" t="s">
        <v>3487</v>
      </c>
      <c r="C25" s="3" t="s">
        <v>3488</v>
      </c>
    </row>
    <row r="26" spans="1:3" x14ac:dyDescent="0.4">
      <c r="A26" s="10" t="s">
        <v>3489</v>
      </c>
      <c r="B26" t="s">
        <v>3490</v>
      </c>
      <c r="C26" s="3" t="s">
        <v>3491</v>
      </c>
    </row>
    <row r="27" spans="1:3" x14ac:dyDescent="0.4">
      <c r="A27" s="10" t="s">
        <v>3492</v>
      </c>
      <c r="B27" t="s">
        <v>3493</v>
      </c>
      <c r="C27" s="3" t="s">
        <v>3494</v>
      </c>
    </row>
    <row r="28" spans="1:3" x14ac:dyDescent="0.4">
      <c r="A28" s="10" t="s">
        <v>3495</v>
      </c>
      <c r="B28" t="s">
        <v>3496</v>
      </c>
      <c r="C28" s="3" t="s">
        <v>3497</v>
      </c>
    </row>
    <row r="29" spans="1:3" x14ac:dyDescent="0.4">
      <c r="A29" s="10" t="s">
        <v>3498</v>
      </c>
      <c r="B29" t="s">
        <v>3499</v>
      </c>
      <c r="C29" s="3" t="s">
        <v>3500</v>
      </c>
    </row>
    <row r="30" spans="1:3" x14ac:dyDescent="0.4">
      <c r="A30" s="10" t="s">
        <v>3501</v>
      </c>
      <c r="B30" t="s">
        <v>3502</v>
      </c>
      <c r="C30" s="3" t="s">
        <v>3503</v>
      </c>
    </row>
    <row r="31" spans="1:3" x14ac:dyDescent="0.4">
      <c r="A31" s="10" t="s">
        <v>3504</v>
      </c>
      <c r="B31" t="s">
        <v>3505</v>
      </c>
      <c r="C31" s="3" t="s">
        <v>3506</v>
      </c>
    </row>
    <row r="32" spans="1:3" x14ac:dyDescent="0.4">
      <c r="A32" s="10" t="s">
        <v>3507</v>
      </c>
      <c r="B32" t="s">
        <v>3508</v>
      </c>
      <c r="C32" s="3" t="s">
        <v>3509</v>
      </c>
    </row>
    <row r="33" spans="1:3" x14ac:dyDescent="0.4">
      <c r="A33" s="10" t="s">
        <v>3510</v>
      </c>
      <c r="B33" t="s">
        <v>3511</v>
      </c>
      <c r="C33" s="3" t="s">
        <v>3512</v>
      </c>
    </row>
    <row r="34" spans="1:3" x14ac:dyDescent="0.4">
      <c r="A34" s="10" t="s">
        <v>3513</v>
      </c>
      <c r="B34" t="s">
        <v>3514</v>
      </c>
      <c r="C34" s="3" t="s">
        <v>3515</v>
      </c>
    </row>
    <row r="35" spans="1:3" x14ac:dyDescent="0.4">
      <c r="A35" s="10" t="s">
        <v>3516</v>
      </c>
      <c r="B35" t="s">
        <v>3517</v>
      </c>
      <c r="C35" s="3" t="s">
        <v>3518</v>
      </c>
    </row>
    <row r="36" spans="1:3" x14ac:dyDescent="0.4">
      <c r="A36" s="10" t="s">
        <v>3519</v>
      </c>
      <c r="B36" t="s">
        <v>3520</v>
      </c>
      <c r="C36" s="3" t="s">
        <v>3521</v>
      </c>
    </row>
    <row r="37" spans="1:3" x14ac:dyDescent="0.4">
      <c r="A37" s="10" t="s">
        <v>3522</v>
      </c>
      <c r="B37" t="s">
        <v>3523</v>
      </c>
      <c r="C37" s="3" t="s">
        <v>3896</v>
      </c>
    </row>
    <row r="38" spans="1:3" x14ac:dyDescent="0.4">
      <c r="A38" s="10" t="s">
        <v>3524</v>
      </c>
      <c r="B38" t="s">
        <v>3525</v>
      </c>
      <c r="C38" s="3" t="s">
        <v>3526</v>
      </c>
    </row>
    <row r="39" spans="1:3" x14ac:dyDescent="0.4">
      <c r="A39" s="10" t="s">
        <v>3527</v>
      </c>
      <c r="B39" t="s">
        <v>3528</v>
      </c>
      <c r="C39" s="3" t="s">
        <v>3897</v>
      </c>
    </row>
    <row r="40" spans="1:3" x14ac:dyDescent="0.4">
      <c r="A40" s="10" t="s">
        <v>3529</v>
      </c>
      <c r="B40" t="s">
        <v>3530</v>
      </c>
      <c r="C40" s="3" t="s">
        <v>3898</v>
      </c>
    </row>
    <row r="41" spans="1:3" x14ac:dyDescent="0.4">
      <c r="A41" s="10" t="s">
        <v>3531</v>
      </c>
      <c r="B41" t="s">
        <v>3532</v>
      </c>
      <c r="C41" s="3" t="s">
        <v>3899</v>
      </c>
    </row>
    <row r="42" spans="1:3" x14ac:dyDescent="0.4">
      <c r="A42" s="10" t="s">
        <v>3533</v>
      </c>
      <c r="B42" t="s">
        <v>3534</v>
      </c>
      <c r="C42" s="3" t="s">
        <v>3535</v>
      </c>
    </row>
    <row r="43" spans="1:3" x14ac:dyDescent="0.4">
      <c r="A43" s="10" t="s">
        <v>3536</v>
      </c>
      <c r="B43" t="s">
        <v>3537</v>
      </c>
      <c r="C43" s="3" t="s">
        <v>3900</v>
      </c>
    </row>
    <row r="44" spans="1:3" x14ac:dyDescent="0.4">
      <c r="A44" s="10" t="s">
        <v>3538</v>
      </c>
      <c r="B44" t="s">
        <v>3539</v>
      </c>
      <c r="C44" s="3" t="s">
        <v>3540</v>
      </c>
    </row>
    <row r="45" spans="1:3" x14ac:dyDescent="0.4">
      <c r="A45" s="10" t="s">
        <v>3541</v>
      </c>
      <c r="B45" t="s">
        <v>3542</v>
      </c>
      <c r="C45" s="3" t="s">
        <v>3901</v>
      </c>
    </row>
    <row r="46" spans="1:3" x14ac:dyDescent="0.4">
      <c r="A46" s="10" t="s">
        <v>3543</v>
      </c>
      <c r="B46" t="s">
        <v>3544</v>
      </c>
      <c r="C46" s="3" t="s">
        <v>3902</v>
      </c>
    </row>
    <row r="47" spans="1:3" x14ac:dyDescent="0.4">
      <c r="A47" s="10" t="s">
        <v>3545</v>
      </c>
      <c r="B47" t="s">
        <v>3546</v>
      </c>
      <c r="C47" s="3" t="s">
        <v>3903</v>
      </c>
    </row>
    <row r="48" spans="1:3" x14ac:dyDescent="0.4">
      <c r="A48" s="10" t="s">
        <v>3547</v>
      </c>
      <c r="B48" t="s">
        <v>3548</v>
      </c>
      <c r="C48" s="3" t="s">
        <v>3549</v>
      </c>
    </row>
    <row r="49" spans="1:3" x14ac:dyDescent="0.4">
      <c r="A49" s="10" t="s">
        <v>3550</v>
      </c>
      <c r="B49" t="s">
        <v>3551</v>
      </c>
      <c r="C49" s="3" t="s">
        <v>3552</v>
      </c>
    </row>
    <row r="50" spans="1:3" x14ac:dyDescent="0.4">
      <c r="A50" s="10" t="s">
        <v>3553</v>
      </c>
      <c r="B50" t="s">
        <v>3554</v>
      </c>
      <c r="C50" s="3" t="s">
        <v>3904</v>
      </c>
    </row>
    <row r="51" spans="1:3" x14ac:dyDescent="0.4">
      <c r="A51" s="10" t="s">
        <v>3555</v>
      </c>
      <c r="B51" t="s">
        <v>3556</v>
      </c>
      <c r="C51" s="3" t="s">
        <v>3557</v>
      </c>
    </row>
    <row r="52" spans="1:3" x14ac:dyDescent="0.4">
      <c r="A52" s="10" t="s">
        <v>3558</v>
      </c>
      <c r="B52" t="s">
        <v>3559</v>
      </c>
      <c r="C52" s="3" t="s">
        <v>3905</v>
      </c>
    </row>
    <row r="53" spans="1:3" x14ac:dyDescent="0.4">
      <c r="A53" s="10" t="s">
        <v>3560</v>
      </c>
      <c r="B53" t="s">
        <v>3561</v>
      </c>
      <c r="C53" s="3" t="s">
        <v>3906</v>
      </c>
    </row>
    <row r="54" spans="1:3" x14ac:dyDescent="0.4">
      <c r="A54" s="10" t="s">
        <v>3562</v>
      </c>
      <c r="B54" t="s">
        <v>3563</v>
      </c>
      <c r="C54" s="3" t="s">
        <v>3564</v>
      </c>
    </row>
    <row r="55" spans="1:3" x14ac:dyDescent="0.4">
      <c r="A55" s="10" t="s">
        <v>3565</v>
      </c>
      <c r="B55" t="s">
        <v>3566</v>
      </c>
      <c r="C55" s="3" t="s">
        <v>3907</v>
      </c>
    </row>
    <row r="56" spans="1:3" x14ac:dyDescent="0.4">
      <c r="A56" s="10" t="s">
        <v>3567</v>
      </c>
      <c r="B56" t="s">
        <v>3568</v>
      </c>
      <c r="C56" s="3" t="s">
        <v>3908</v>
      </c>
    </row>
    <row r="57" spans="1:3" x14ac:dyDescent="0.4">
      <c r="A57" s="10" t="s">
        <v>3569</v>
      </c>
      <c r="B57" t="s">
        <v>3570</v>
      </c>
      <c r="C57" s="3" t="s">
        <v>3909</v>
      </c>
    </row>
    <row r="58" spans="1:3" x14ac:dyDescent="0.4">
      <c r="A58" s="10" t="s">
        <v>3571</v>
      </c>
      <c r="B58" t="s">
        <v>3572</v>
      </c>
      <c r="C58" s="3" t="s">
        <v>3910</v>
      </c>
    </row>
    <row r="59" spans="1:3" x14ac:dyDescent="0.4">
      <c r="A59" s="10" t="s">
        <v>3573</v>
      </c>
      <c r="B59" t="s">
        <v>3574</v>
      </c>
      <c r="C59" s="3" t="s">
        <v>3575</v>
      </c>
    </row>
    <row r="60" spans="1:3" x14ac:dyDescent="0.4">
      <c r="A60" s="10" t="s">
        <v>3576</v>
      </c>
      <c r="B60" t="s">
        <v>3577</v>
      </c>
      <c r="C60" s="3" t="s">
        <v>3911</v>
      </c>
    </row>
    <row r="61" spans="1:3" x14ac:dyDescent="0.4">
      <c r="A61" s="10" t="s">
        <v>3578</v>
      </c>
      <c r="B61" t="s">
        <v>3579</v>
      </c>
      <c r="C61" s="3" t="s">
        <v>3580</v>
      </c>
    </row>
    <row r="62" spans="1:3" x14ac:dyDescent="0.4">
      <c r="A62" s="10" t="s">
        <v>3581</v>
      </c>
      <c r="B62" t="s">
        <v>3582</v>
      </c>
      <c r="C62" s="3" t="s">
        <v>3912</v>
      </c>
    </row>
    <row r="63" spans="1:3" x14ac:dyDescent="0.4">
      <c r="A63" s="10" t="s">
        <v>3583</v>
      </c>
      <c r="B63" t="s">
        <v>3584</v>
      </c>
      <c r="C63" s="3" t="s">
        <v>3913</v>
      </c>
    </row>
    <row r="64" spans="1:3" x14ac:dyDescent="0.4">
      <c r="A64" s="10" t="s">
        <v>3585</v>
      </c>
      <c r="B64" t="s">
        <v>3586</v>
      </c>
      <c r="C64" s="3" t="s">
        <v>3914</v>
      </c>
    </row>
    <row r="65" spans="1:3" x14ac:dyDescent="0.4">
      <c r="A65" s="10" t="s">
        <v>3587</v>
      </c>
      <c r="B65" t="s">
        <v>3588</v>
      </c>
      <c r="C65" s="3" t="s">
        <v>3915</v>
      </c>
    </row>
    <row r="66" spans="1:3" x14ac:dyDescent="0.4">
      <c r="A66" s="10" t="s">
        <v>3589</v>
      </c>
      <c r="B66" t="s">
        <v>3590</v>
      </c>
      <c r="C66" s="3" t="s">
        <v>3916</v>
      </c>
    </row>
    <row r="67" spans="1:3" x14ac:dyDescent="0.4">
      <c r="A67" s="10" t="s">
        <v>3591</v>
      </c>
      <c r="B67" t="s">
        <v>3592</v>
      </c>
      <c r="C67" s="3" t="s">
        <v>3593</v>
      </c>
    </row>
    <row r="68" spans="1:3" x14ac:dyDescent="0.4">
      <c r="A68" s="10" t="s">
        <v>3594</v>
      </c>
      <c r="B68" t="s">
        <v>3595</v>
      </c>
      <c r="C68" s="3" t="s">
        <v>3596</v>
      </c>
    </row>
    <row r="69" spans="1:3" x14ac:dyDescent="0.4">
      <c r="A69" s="10" t="s">
        <v>3597</v>
      </c>
      <c r="B69" t="s">
        <v>3598</v>
      </c>
      <c r="C69" s="3" t="s">
        <v>3917</v>
      </c>
    </row>
    <row r="70" spans="1:3" x14ac:dyDescent="0.4">
      <c r="A70" s="10" t="s">
        <v>3599</v>
      </c>
      <c r="B70" t="s">
        <v>3600</v>
      </c>
      <c r="C70" s="3" t="s">
        <v>3918</v>
      </c>
    </row>
    <row r="71" spans="1:3" x14ac:dyDescent="0.4">
      <c r="A71" s="10" t="s">
        <v>3601</v>
      </c>
      <c r="B71" t="s">
        <v>3602</v>
      </c>
      <c r="C71" s="3" t="s">
        <v>3603</v>
      </c>
    </row>
    <row r="72" spans="1:3" x14ac:dyDescent="0.4">
      <c r="A72" s="10" t="s">
        <v>3604</v>
      </c>
      <c r="B72" t="s">
        <v>3605</v>
      </c>
      <c r="C72" s="3" t="s">
        <v>3606</v>
      </c>
    </row>
    <row r="73" spans="1:3" x14ac:dyDescent="0.4">
      <c r="A73" s="10" t="s">
        <v>3607</v>
      </c>
      <c r="B73" t="s">
        <v>3608</v>
      </c>
      <c r="C73" s="3" t="s">
        <v>3919</v>
      </c>
    </row>
    <row r="74" spans="1:3" x14ac:dyDescent="0.4">
      <c r="A74" s="10" t="s">
        <v>3609</v>
      </c>
      <c r="B74" t="s">
        <v>3610</v>
      </c>
      <c r="C74" s="3" t="s">
        <v>3611</v>
      </c>
    </row>
    <row r="75" spans="1:3" x14ac:dyDescent="0.4">
      <c r="A75" s="10" t="s">
        <v>3612</v>
      </c>
      <c r="B75" t="s">
        <v>3613</v>
      </c>
      <c r="C75" s="3" t="s">
        <v>3920</v>
      </c>
    </row>
    <row r="76" spans="1:3" x14ac:dyDescent="0.4">
      <c r="A76" s="10" t="s">
        <v>3614</v>
      </c>
      <c r="B76" t="s">
        <v>3615</v>
      </c>
      <c r="C76" s="3" t="s">
        <v>3616</v>
      </c>
    </row>
    <row r="77" spans="1:3" x14ac:dyDescent="0.4">
      <c r="A77" s="10" t="s">
        <v>3617</v>
      </c>
      <c r="B77" t="s">
        <v>3618</v>
      </c>
      <c r="C77" s="3" t="s">
        <v>3619</v>
      </c>
    </row>
    <row r="78" spans="1:3" x14ac:dyDescent="0.4">
      <c r="A78" s="10" t="s">
        <v>3620</v>
      </c>
      <c r="B78" t="s">
        <v>3621</v>
      </c>
      <c r="C78" s="3" t="s">
        <v>3622</v>
      </c>
    </row>
    <row r="79" spans="1:3" x14ac:dyDescent="0.4">
      <c r="A79" s="10" t="s">
        <v>3623</v>
      </c>
      <c r="B79" t="s">
        <v>3624</v>
      </c>
      <c r="C79" s="3" t="s">
        <v>3921</v>
      </c>
    </row>
    <row r="80" spans="1:3" x14ac:dyDescent="0.4">
      <c r="A80" s="10" t="s">
        <v>3625</v>
      </c>
      <c r="B80" t="s">
        <v>3626</v>
      </c>
      <c r="C80" s="3" t="s">
        <v>3627</v>
      </c>
    </row>
    <row r="81" spans="1:3" x14ac:dyDescent="0.4">
      <c r="A81" s="10" t="s">
        <v>3628</v>
      </c>
      <c r="B81" t="s">
        <v>3629</v>
      </c>
      <c r="C81" s="3" t="s">
        <v>3630</v>
      </c>
    </row>
    <row r="82" spans="1:3" x14ac:dyDescent="0.4">
      <c r="A82" s="10" t="s">
        <v>3631</v>
      </c>
      <c r="B82" t="s">
        <v>3632</v>
      </c>
      <c r="C82" s="3" t="s">
        <v>3633</v>
      </c>
    </row>
    <row r="83" spans="1:3" x14ac:dyDescent="0.4">
      <c r="A83" s="10" t="s">
        <v>3634</v>
      </c>
      <c r="B83" t="s">
        <v>3635</v>
      </c>
      <c r="C83" s="3" t="s">
        <v>3636</v>
      </c>
    </row>
    <row r="84" spans="1:3" x14ac:dyDescent="0.4">
      <c r="A84" s="10" t="s">
        <v>3637</v>
      </c>
      <c r="B84" t="s">
        <v>3638</v>
      </c>
      <c r="C84" s="3" t="s">
        <v>3922</v>
      </c>
    </row>
    <row r="85" spans="1:3" x14ac:dyDescent="0.4">
      <c r="A85" s="10" t="s">
        <v>3639</v>
      </c>
      <c r="B85" t="s">
        <v>3640</v>
      </c>
      <c r="C85" s="3" t="s">
        <v>3641</v>
      </c>
    </row>
    <row r="86" spans="1:3" x14ac:dyDescent="0.4">
      <c r="A86" s="10" t="s">
        <v>3642</v>
      </c>
      <c r="B86" t="s">
        <v>3643</v>
      </c>
      <c r="C86" s="3" t="s">
        <v>3644</v>
      </c>
    </row>
    <row r="87" spans="1:3" x14ac:dyDescent="0.4">
      <c r="A87" s="10" t="s">
        <v>3645</v>
      </c>
      <c r="B87" t="s">
        <v>3646</v>
      </c>
      <c r="C87" s="3" t="s">
        <v>3647</v>
      </c>
    </row>
    <row r="88" spans="1:3" x14ac:dyDescent="0.4">
      <c r="A88" s="10" t="s">
        <v>3648</v>
      </c>
      <c r="B88" t="s">
        <v>3649</v>
      </c>
      <c r="C88" s="3" t="s">
        <v>3923</v>
      </c>
    </row>
    <row r="89" spans="1:3" x14ac:dyDescent="0.4">
      <c r="A89" s="10" t="s">
        <v>3650</v>
      </c>
      <c r="B89" t="s">
        <v>3651</v>
      </c>
      <c r="C89" s="3" t="s">
        <v>3924</v>
      </c>
    </row>
    <row r="90" spans="1:3" x14ac:dyDescent="0.4">
      <c r="A90" s="10" t="s">
        <v>3652</v>
      </c>
      <c r="B90" t="s">
        <v>3653</v>
      </c>
      <c r="C90" s="3" t="s">
        <v>3654</v>
      </c>
    </row>
    <row r="91" spans="1:3" x14ac:dyDescent="0.4">
      <c r="A91" s="10" t="s">
        <v>3655</v>
      </c>
      <c r="B91" t="s">
        <v>3656</v>
      </c>
      <c r="C91" s="3" t="s">
        <v>3657</v>
      </c>
    </row>
    <row r="92" spans="1:3" x14ac:dyDescent="0.4">
      <c r="A92" s="10" t="s">
        <v>3658</v>
      </c>
      <c r="B92" t="s">
        <v>3659</v>
      </c>
      <c r="C92" s="3" t="s">
        <v>3660</v>
      </c>
    </row>
    <row r="93" spans="1:3" x14ac:dyDescent="0.4">
      <c r="A93" s="10" t="s">
        <v>3661</v>
      </c>
      <c r="B93" t="s">
        <v>3662</v>
      </c>
      <c r="C93" s="3" t="s">
        <v>3925</v>
      </c>
    </row>
    <row r="94" spans="1:3" x14ac:dyDescent="0.4">
      <c r="A94" s="10" t="s">
        <v>3663</v>
      </c>
      <c r="B94" t="s">
        <v>3664</v>
      </c>
      <c r="C94" s="3" t="s">
        <v>3665</v>
      </c>
    </row>
    <row r="95" spans="1:3" x14ac:dyDescent="0.4">
      <c r="A95" s="10" t="s">
        <v>3666</v>
      </c>
      <c r="B95" t="s">
        <v>3667</v>
      </c>
      <c r="C95" s="3" t="s">
        <v>3668</v>
      </c>
    </row>
    <row r="96" spans="1:3" x14ac:dyDescent="0.4">
      <c r="A96" s="10" t="s">
        <v>3669</v>
      </c>
      <c r="B96" t="s">
        <v>3670</v>
      </c>
      <c r="C96" s="3" t="s">
        <v>3926</v>
      </c>
    </row>
    <row r="97" spans="1:3" x14ac:dyDescent="0.4">
      <c r="A97" s="10" t="s">
        <v>3671</v>
      </c>
      <c r="B97" t="s">
        <v>3672</v>
      </c>
      <c r="C97" s="3" t="s">
        <v>3673</v>
      </c>
    </row>
    <row r="98" spans="1:3" x14ac:dyDescent="0.4">
      <c r="A98" s="10" t="s">
        <v>3674</v>
      </c>
      <c r="B98" t="s">
        <v>3675</v>
      </c>
      <c r="C98" s="3" t="s">
        <v>3676</v>
      </c>
    </row>
    <row r="99" spans="1:3" x14ac:dyDescent="0.4">
      <c r="A99" s="10" t="s">
        <v>3677</v>
      </c>
      <c r="B99" t="s">
        <v>3678</v>
      </c>
      <c r="C99" s="3" t="s">
        <v>3679</v>
      </c>
    </row>
    <row r="100" spans="1:3" x14ac:dyDescent="0.4">
      <c r="A100" s="10" t="s">
        <v>3680</v>
      </c>
      <c r="B100" t="s">
        <v>3681</v>
      </c>
      <c r="C100" s="3" t="s">
        <v>3927</v>
      </c>
    </row>
    <row r="101" spans="1:3" x14ac:dyDescent="0.4">
      <c r="A101" s="10" t="s">
        <v>3682</v>
      </c>
      <c r="B101" t="s">
        <v>3683</v>
      </c>
      <c r="C101" s="3" t="s">
        <v>3928</v>
      </c>
    </row>
    <row r="102" spans="1:3" x14ac:dyDescent="0.4">
      <c r="A102" s="10" t="s">
        <v>3684</v>
      </c>
      <c r="B102" t="s">
        <v>3685</v>
      </c>
      <c r="C102" s="3" t="s">
        <v>3929</v>
      </c>
    </row>
    <row r="103" spans="1:3" x14ac:dyDescent="0.4">
      <c r="A103" s="10" t="s">
        <v>3686</v>
      </c>
      <c r="B103" t="s">
        <v>3687</v>
      </c>
      <c r="C103" s="3" t="s">
        <v>3930</v>
      </c>
    </row>
    <row r="104" spans="1:3" x14ac:dyDescent="0.4">
      <c r="A104" s="10" t="s">
        <v>3688</v>
      </c>
      <c r="B104" t="s">
        <v>3689</v>
      </c>
      <c r="C104" s="3" t="s">
        <v>3931</v>
      </c>
    </row>
    <row r="105" spans="1:3" x14ac:dyDescent="0.4">
      <c r="A105" s="10" t="s">
        <v>3690</v>
      </c>
      <c r="B105" t="s">
        <v>3691</v>
      </c>
      <c r="C105" s="3" t="s">
        <v>3692</v>
      </c>
    </row>
    <row r="106" spans="1:3" x14ac:dyDescent="0.4">
      <c r="A106" s="10" t="s">
        <v>3693</v>
      </c>
      <c r="B106" t="s">
        <v>3694</v>
      </c>
      <c r="C106" s="3" t="s">
        <v>3932</v>
      </c>
    </row>
    <row r="107" spans="1:3" x14ac:dyDescent="0.4">
      <c r="A107" s="10" t="s">
        <v>3695</v>
      </c>
      <c r="B107" t="s">
        <v>3696</v>
      </c>
      <c r="C107" s="3" t="s">
        <v>3697</v>
      </c>
    </row>
    <row r="108" spans="1:3" x14ac:dyDescent="0.4">
      <c r="A108" s="10" t="s">
        <v>3698</v>
      </c>
      <c r="B108" t="s">
        <v>3699</v>
      </c>
      <c r="C108" s="3" t="s">
        <v>3933</v>
      </c>
    </row>
    <row r="109" spans="1:3" x14ac:dyDescent="0.4">
      <c r="A109" s="10" t="s">
        <v>3700</v>
      </c>
      <c r="B109" t="s">
        <v>3701</v>
      </c>
      <c r="C109" s="3" t="s">
        <v>3702</v>
      </c>
    </row>
    <row r="110" spans="1:3" x14ac:dyDescent="0.4">
      <c r="A110" s="10" t="s">
        <v>3703</v>
      </c>
      <c r="B110" t="s">
        <v>3704</v>
      </c>
      <c r="C110" s="3" t="s">
        <v>3934</v>
      </c>
    </row>
    <row r="111" spans="1:3" x14ac:dyDescent="0.4">
      <c r="A111" s="10" t="s">
        <v>3705</v>
      </c>
      <c r="B111" t="s">
        <v>3706</v>
      </c>
      <c r="C111" s="3" t="s">
        <v>3707</v>
      </c>
    </row>
    <row r="112" spans="1:3" x14ac:dyDescent="0.4">
      <c r="A112" s="10" t="s">
        <v>3708</v>
      </c>
      <c r="B112" t="s">
        <v>3709</v>
      </c>
      <c r="C112" s="3" t="s">
        <v>3935</v>
      </c>
    </row>
    <row r="113" spans="1:3" x14ac:dyDescent="0.4">
      <c r="A113" s="10" t="s">
        <v>3710</v>
      </c>
      <c r="B113" t="s">
        <v>3711</v>
      </c>
      <c r="C113" s="3" t="s">
        <v>3936</v>
      </c>
    </row>
    <row r="114" spans="1:3" x14ac:dyDescent="0.4">
      <c r="A114" s="10" t="s">
        <v>3712</v>
      </c>
      <c r="B114" t="s">
        <v>3713</v>
      </c>
      <c r="C114" s="3" t="s">
        <v>3714</v>
      </c>
    </row>
    <row r="115" spans="1:3" x14ac:dyDescent="0.4">
      <c r="A115" s="10" t="s">
        <v>3715</v>
      </c>
      <c r="B115" t="s">
        <v>3716</v>
      </c>
      <c r="C115" s="3" t="s">
        <v>3937</v>
      </c>
    </row>
    <row r="116" spans="1:3" x14ac:dyDescent="0.4">
      <c r="A116" s="10" t="s">
        <v>3717</v>
      </c>
      <c r="B116" t="s">
        <v>3718</v>
      </c>
      <c r="C116" s="3" t="s">
        <v>3719</v>
      </c>
    </row>
    <row r="117" spans="1:3" x14ac:dyDescent="0.4">
      <c r="A117" s="10" t="s">
        <v>3720</v>
      </c>
      <c r="B117" t="s">
        <v>3721</v>
      </c>
      <c r="C117" s="3" t="s">
        <v>3938</v>
      </c>
    </row>
    <row r="118" spans="1:3" x14ac:dyDescent="0.4">
      <c r="A118" s="10" t="s">
        <v>3722</v>
      </c>
      <c r="B118" t="s">
        <v>3723</v>
      </c>
      <c r="C118" s="3" t="s">
        <v>3939</v>
      </c>
    </row>
    <row r="119" spans="1:3" x14ac:dyDescent="0.4">
      <c r="A119" s="10" t="s">
        <v>3724</v>
      </c>
      <c r="B119" t="s">
        <v>3725</v>
      </c>
      <c r="C119" s="3" t="s">
        <v>3940</v>
      </c>
    </row>
    <row r="120" spans="1:3" x14ac:dyDescent="0.4">
      <c r="A120" s="10" t="s">
        <v>3726</v>
      </c>
      <c r="B120" t="s">
        <v>3727</v>
      </c>
      <c r="C120" s="3" t="s">
        <v>3941</v>
      </c>
    </row>
    <row r="121" spans="1:3" x14ac:dyDescent="0.4">
      <c r="A121" s="10" t="s">
        <v>3728</v>
      </c>
      <c r="B121" t="s">
        <v>3729</v>
      </c>
      <c r="C121" s="3" t="s">
        <v>3942</v>
      </c>
    </row>
    <row r="122" spans="1:3" x14ac:dyDescent="0.4">
      <c r="A122" s="10" t="s">
        <v>3730</v>
      </c>
      <c r="B122" t="s">
        <v>3731</v>
      </c>
      <c r="C122" s="3" t="s">
        <v>3732</v>
      </c>
    </row>
    <row r="123" spans="1:3" x14ac:dyDescent="0.4">
      <c r="A123" s="10" t="s">
        <v>3733</v>
      </c>
      <c r="B123" t="s">
        <v>3734</v>
      </c>
      <c r="C123" s="3" t="s">
        <v>3943</v>
      </c>
    </row>
    <row r="124" spans="1:3" x14ac:dyDescent="0.4">
      <c r="A124" s="10" t="s">
        <v>3735</v>
      </c>
      <c r="B124" t="s">
        <v>3736</v>
      </c>
      <c r="C124" s="3" t="s">
        <v>3737</v>
      </c>
    </row>
    <row r="125" spans="1:3" x14ac:dyDescent="0.4">
      <c r="A125" s="10" t="s">
        <v>3738</v>
      </c>
      <c r="B125" t="s">
        <v>3739</v>
      </c>
      <c r="C125" s="3" t="s">
        <v>3944</v>
      </c>
    </row>
    <row r="126" spans="1:3" x14ac:dyDescent="0.4">
      <c r="A126" s="10" t="s">
        <v>3740</v>
      </c>
      <c r="B126" t="s">
        <v>3741</v>
      </c>
      <c r="C126" s="3" t="s">
        <v>3945</v>
      </c>
    </row>
    <row r="127" spans="1:3" x14ac:dyDescent="0.4">
      <c r="A127" s="10" t="s">
        <v>3742</v>
      </c>
      <c r="B127" t="s">
        <v>3743</v>
      </c>
      <c r="C127" s="3" t="s">
        <v>3946</v>
      </c>
    </row>
    <row r="128" spans="1:3" x14ac:dyDescent="0.4">
      <c r="A128" s="10" t="s">
        <v>3744</v>
      </c>
      <c r="B128" t="s">
        <v>3745</v>
      </c>
      <c r="C128" s="3" t="s">
        <v>3746</v>
      </c>
    </row>
    <row r="129" spans="1:3" x14ac:dyDescent="0.4">
      <c r="A129" s="10" t="s">
        <v>3747</v>
      </c>
      <c r="B129" t="s">
        <v>3748</v>
      </c>
      <c r="C129" s="3" t="s">
        <v>3947</v>
      </c>
    </row>
    <row r="130" spans="1:3" x14ac:dyDescent="0.4">
      <c r="A130" s="10" t="s">
        <v>3749</v>
      </c>
      <c r="B130" t="s">
        <v>3750</v>
      </c>
      <c r="C130" s="3" t="s">
        <v>3948</v>
      </c>
    </row>
    <row r="131" spans="1:3" x14ac:dyDescent="0.4">
      <c r="A131" s="10" t="s">
        <v>3751</v>
      </c>
      <c r="B131" t="s">
        <v>3752</v>
      </c>
      <c r="C131" s="3" t="s">
        <v>3753</v>
      </c>
    </row>
    <row r="132" spans="1:3" x14ac:dyDescent="0.4">
      <c r="A132" s="10" t="s">
        <v>3754</v>
      </c>
      <c r="B132" t="s">
        <v>3755</v>
      </c>
      <c r="C132" s="3" t="s">
        <v>3756</v>
      </c>
    </row>
    <row r="133" spans="1:3" x14ac:dyDescent="0.4">
      <c r="A133" s="10" t="s">
        <v>3757</v>
      </c>
      <c r="B133" t="s">
        <v>3758</v>
      </c>
      <c r="C133" s="3" t="s">
        <v>3759</v>
      </c>
    </row>
    <row r="134" spans="1:3" x14ac:dyDescent="0.4">
      <c r="A134" s="10" t="s">
        <v>3760</v>
      </c>
      <c r="B134" t="s">
        <v>3761</v>
      </c>
      <c r="C134" s="3" t="s">
        <v>3762</v>
      </c>
    </row>
    <row r="135" spans="1:3" x14ac:dyDescent="0.4">
      <c r="A135" s="10" t="s">
        <v>3763</v>
      </c>
      <c r="B135" t="s">
        <v>3764</v>
      </c>
      <c r="C135" s="3" t="s">
        <v>3949</v>
      </c>
    </row>
    <row r="136" spans="1:3" x14ac:dyDescent="0.4">
      <c r="A136" s="10" t="s">
        <v>3765</v>
      </c>
      <c r="B136" t="s">
        <v>3766</v>
      </c>
      <c r="C136" s="3" t="s">
        <v>3950</v>
      </c>
    </row>
    <row r="137" spans="1:3" x14ac:dyDescent="0.4">
      <c r="A137" s="10" t="s">
        <v>3767</v>
      </c>
      <c r="B137" t="s">
        <v>3768</v>
      </c>
      <c r="C137" s="3" t="s">
        <v>3769</v>
      </c>
    </row>
    <row r="138" spans="1:3" x14ac:dyDescent="0.4">
      <c r="A138" s="10" t="s">
        <v>3770</v>
      </c>
      <c r="B138" t="s">
        <v>3771</v>
      </c>
      <c r="C138" s="3" t="s">
        <v>3951</v>
      </c>
    </row>
    <row r="139" spans="1:3" x14ac:dyDescent="0.4">
      <c r="A139" s="10" t="s">
        <v>3772</v>
      </c>
      <c r="B139" t="s">
        <v>3773</v>
      </c>
      <c r="C139" s="3" t="s">
        <v>3952</v>
      </c>
    </row>
    <row r="140" spans="1:3" x14ac:dyDescent="0.4">
      <c r="A140" s="10" t="s">
        <v>3774</v>
      </c>
      <c r="B140" t="s">
        <v>3775</v>
      </c>
      <c r="C140" s="3" t="s">
        <v>3776</v>
      </c>
    </row>
    <row r="141" spans="1:3" x14ac:dyDescent="0.4">
      <c r="A141" s="10" t="s">
        <v>3777</v>
      </c>
      <c r="B141" t="s">
        <v>3778</v>
      </c>
      <c r="C141" s="3" t="s">
        <v>3953</v>
      </c>
    </row>
    <row r="142" spans="1:3" x14ac:dyDescent="0.4">
      <c r="A142" s="10" t="s">
        <v>3779</v>
      </c>
      <c r="B142" t="s">
        <v>3780</v>
      </c>
      <c r="C142" s="3" t="s">
        <v>3954</v>
      </c>
    </row>
    <row r="143" spans="1:3" x14ac:dyDescent="0.4">
      <c r="A143" s="10" t="s">
        <v>3781</v>
      </c>
      <c r="B143" t="s">
        <v>3782</v>
      </c>
      <c r="C143" s="3" t="s">
        <v>3955</v>
      </c>
    </row>
    <row r="144" spans="1:3" x14ac:dyDescent="0.4">
      <c r="A144" s="10" t="s">
        <v>3783</v>
      </c>
      <c r="B144" t="s">
        <v>3784</v>
      </c>
      <c r="C144" s="3" t="s">
        <v>3956</v>
      </c>
    </row>
    <row r="145" spans="1:3" x14ac:dyDescent="0.4">
      <c r="A145" s="10" t="s">
        <v>3785</v>
      </c>
      <c r="B145" t="s">
        <v>3786</v>
      </c>
      <c r="C145" s="3" t="s">
        <v>3957</v>
      </c>
    </row>
    <row r="146" spans="1:3" x14ac:dyDescent="0.4">
      <c r="A146" s="10" t="s">
        <v>3787</v>
      </c>
      <c r="B146" t="s">
        <v>3788</v>
      </c>
      <c r="C146" s="3" t="s">
        <v>3789</v>
      </c>
    </row>
    <row r="147" spans="1:3" x14ac:dyDescent="0.4">
      <c r="A147" s="10" t="s">
        <v>3790</v>
      </c>
      <c r="B147" t="s">
        <v>3791</v>
      </c>
      <c r="C147" s="3" t="s">
        <v>3958</v>
      </c>
    </row>
    <row r="148" spans="1:3" x14ac:dyDescent="0.4">
      <c r="A148" s="10" t="s">
        <v>3792</v>
      </c>
      <c r="B148" t="s">
        <v>3793</v>
      </c>
      <c r="C148" s="3" t="s">
        <v>3794</v>
      </c>
    </row>
    <row r="149" spans="1:3" x14ac:dyDescent="0.4">
      <c r="A149" s="10" t="s">
        <v>3795</v>
      </c>
      <c r="B149" t="s">
        <v>3796</v>
      </c>
      <c r="C149" s="3" t="s">
        <v>3959</v>
      </c>
    </row>
    <row r="150" spans="1:3" x14ac:dyDescent="0.4">
      <c r="A150" s="10" t="s">
        <v>3797</v>
      </c>
      <c r="B150" t="s">
        <v>3798</v>
      </c>
      <c r="C150" s="3" t="s">
        <v>3960</v>
      </c>
    </row>
    <row r="151" spans="1:3" x14ac:dyDescent="0.4">
      <c r="A151" s="10" t="s">
        <v>3799</v>
      </c>
      <c r="B151" t="s">
        <v>3800</v>
      </c>
      <c r="C151" s="3" t="s">
        <v>3801</v>
      </c>
    </row>
    <row r="152" spans="1:3" x14ac:dyDescent="0.4">
      <c r="A152" s="10" t="s">
        <v>3802</v>
      </c>
      <c r="B152" t="s">
        <v>3803</v>
      </c>
      <c r="C152" s="3" t="s">
        <v>3961</v>
      </c>
    </row>
    <row r="153" spans="1:3" x14ac:dyDescent="0.4">
      <c r="A153" s="10" t="s">
        <v>3804</v>
      </c>
      <c r="B153" t="s">
        <v>3805</v>
      </c>
      <c r="C153" s="3" t="s">
        <v>3806</v>
      </c>
    </row>
    <row r="154" spans="1:3" x14ac:dyDescent="0.4">
      <c r="A154" s="10" t="s">
        <v>3807</v>
      </c>
      <c r="B154" t="s">
        <v>3808</v>
      </c>
      <c r="C154" s="3" t="s">
        <v>3962</v>
      </c>
    </row>
    <row r="155" spans="1:3" x14ac:dyDescent="0.4">
      <c r="A155" s="10" t="s">
        <v>3809</v>
      </c>
      <c r="B155" t="s">
        <v>3810</v>
      </c>
      <c r="C155" s="3" t="s">
        <v>3963</v>
      </c>
    </row>
    <row r="156" spans="1:3" x14ac:dyDescent="0.4">
      <c r="A156" s="10" t="s">
        <v>3811</v>
      </c>
      <c r="B156" t="s">
        <v>3812</v>
      </c>
      <c r="C156" s="3" t="s">
        <v>3964</v>
      </c>
    </row>
    <row r="157" spans="1:3" x14ac:dyDescent="0.4">
      <c r="A157" s="10" t="s">
        <v>3813</v>
      </c>
      <c r="B157" t="s">
        <v>3814</v>
      </c>
      <c r="C157" s="3" t="s">
        <v>3815</v>
      </c>
    </row>
    <row r="158" spans="1:3" x14ac:dyDescent="0.4">
      <c r="A158" s="10" t="s">
        <v>3816</v>
      </c>
      <c r="B158" t="s">
        <v>3817</v>
      </c>
      <c r="C158" s="3" t="s">
        <v>3965</v>
      </c>
    </row>
    <row r="159" spans="1:3" x14ac:dyDescent="0.4">
      <c r="A159" s="10" t="s">
        <v>3818</v>
      </c>
      <c r="B159" t="s">
        <v>3819</v>
      </c>
      <c r="C159" s="3" t="s">
        <v>3966</v>
      </c>
    </row>
    <row r="160" spans="1:3" x14ac:dyDescent="0.4">
      <c r="A160" s="10" t="s">
        <v>3820</v>
      </c>
      <c r="B160" t="s">
        <v>3821</v>
      </c>
      <c r="C160" s="3" t="s">
        <v>3967</v>
      </c>
    </row>
    <row r="161" spans="1:3" x14ac:dyDescent="0.4">
      <c r="A161" s="10" t="s">
        <v>3822</v>
      </c>
      <c r="B161" t="s">
        <v>3823</v>
      </c>
      <c r="C161" s="3" t="s">
        <v>3824</v>
      </c>
    </row>
    <row r="162" spans="1:3" x14ac:dyDescent="0.4">
      <c r="A162" s="10" t="s">
        <v>3825</v>
      </c>
      <c r="B162" t="s">
        <v>3826</v>
      </c>
      <c r="C162" s="3" t="s">
        <v>3968</v>
      </c>
    </row>
    <row r="163" spans="1:3" x14ac:dyDescent="0.4">
      <c r="A163" s="10" t="s">
        <v>3827</v>
      </c>
      <c r="B163" t="s">
        <v>3828</v>
      </c>
      <c r="C163" s="3" t="s">
        <v>3969</v>
      </c>
    </row>
    <row r="164" spans="1:3" x14ac:dyDescent="0.4">
      <c r="A164" s="10" t="s">
        <v>3829</v>
      </c>
      <c r="B164" t="s">
        <v>3830</v>
      </c>
      <c r="C164" s="3" t="s">
        <v>3970</v>
      </c>
    </row>
    <row r="165" spans="1:3" x14ac:dyDescent="0.4">
      <c r="A165" s="10" t="s">
        <v>3831</v>
      </c>
      <c r="B165" t="s">
        <v>3832</v>
      </c>
      <c r="C165" s="3" t="s">
        <v>3971</v>
      </c>
    </row>
    <row r="166" spans="1:3" x14ac:dyDescent="0.4">
      <c r="A166" s="10" t="s">
        <v>3833</v>
      </c>
      <c r="B166" t="s">
        <v>3834</v>
      </c>
      <c r="C166" s="3" t="s">
        <v>3835</v>
      </c>
    </row>
    <row r="167" spans="1:3" x14ac:dyDescent="0.4">
      <c r="A167" s="10" t="s">
        <v>3836</v>
      </c>
      <c r="B167" t="s">
        <v>3837</v>
      </c>
      <c r="C167" s="3" t="s">
        <v>3838</v>
      </c>
    </row>
    <row r="168" spans="1:3" x14ac:dyDescent="0.4">
      <c r="A168" s="10" t="s">
        <v>3839</v>
      </c>
      <c r="B168" t="s">
        <v>3840</v>
      </c>
      <c r="C168" s="3" t="s">
        <v>3972</v>
      </c>
    </row>
    <row r="169" spans="1:3" x14ac:dyDescent="0.4">
      <c r="A169" s="10" t="s">
        <v>3841</v>
      </c>
      <c r="B169" t="s">
        <v>3842</v>
      </c>
      <c r="C169" s="3" t="s">
        <v>3843</v>
      </c>
    </row>
    <row r="170" spans="1:3" x14ac:dyDescent="0.4">
      <c r="A170" s="10" t="s">
        <v>3844</v>
      </c>
      <c r="B170" t="s">
        <v>3845</v>
      </c>
      <c r="C170" s="3" t="s">
        <v>3846</v>
      </c>
    </row>
    <row r="171" spans="1:3" x14ac:dyDescent="0.4">
      <c r="A171" s="10" t="s">
        <v>3847</v>
      </c>
      <c r="B171" t="s">
        <v>3848</v>
      </c>
      <c r="C171" s="3" t="s">
        <v>3973</v>
      </c>
    </row>
    <row r="172" spans="1:3" x14ac:dyDescent="0.4">
      <c r="A172" s="10" t="s">
        <v>3849</v>
      </c>
      <c r="B172" t="s">
        <v>3850</v>
      </c>
      <c r="C172" s="3" t="s">
        <v>3974</v>
      </c>
    </row>
    <row r="173" spans="1:3" x14ac:dyDescent="0.4">
      <c r="A173" s="10" t="s">
        <v>3851</v>
      </c>
      <c r="B173" t="s">
        <v>3852</v>
      </c>
      <c r="C173" s="3" t="s">
        <v>3975</v>
      </c>
    </row>
    <row r="174" spans="1:3" x14ac:dyDescent="0.4">
      <c r="A174" s="10" t="s">
        <v>3853</v>
      </c>
      <c r="B174" t="s">
        <v>3854</v>
      </c>
      <c r="C174" s="3" t="s">
        <v>3976</v>
      </c>
    </row>
    <row r="175" spans="1:3" x14ac:dyDescent="0.4">
      <c r="A175" s="10" t="s">
        <v>3855</v>
      </c>
      <c r="B175" t="s">
        <v>3856</v>
      </c>
      <c r="C175" s="3" t="s">
        <v>3977</v>
      </c>
    </row>
    <row r="176" spans="1:3" x14ac:dyDescent="0.4">
      <c r="A176" s="10" t="s">
        <v>3857</v>
      </c>
      <c r="B176" t="s">
        <v>3858</v>
      </c>
      <c r="C176" s="3" t="s">
        <v>3859</v>
      </c>
    </row>
    <row r="177" spans="1:3" x14ac:dyDescent="0.4">
      <c r="A177" s="10" t="s">
        <v>3860</v>
      </c>
      <c r="B177" t="s">
        <v>3861</v>
      </c>
      <c r="C177" s="3" t="s">
        <v>3978</v>
      </c>
    </row>
    <row r="178" spans="1:3" x14ac:dyDescent="0.4">
      <c r="A178" s="10" t="s">
        <v>3862</v>
      </c>
      <c r="B178" t="s">
        <v>3863</v>
      </c>
      <c r="C178" s="3" t="s">
        <v>3979</v>
      </c>
    </row>
    <row r="179" spans="1:3" x14ac:dyDescent="0.4">
      <c r="A179" s="10" t="s">
        <v>3864</v>
      </c>
      <c r="B179" t="s">
        <v>3865</v>
      </c>
      <c r="C179" s="3" t="s">
        <v>3866</v>
      </c>
    </row>
    <row r="180" spans="1:3" x14ac:dyDescent="0.4">
      <c r="A180" s="10" t="s">
        <v>3867</v>
      </c>
      <c r="B180" t="s">
        <v>3868</v>
      </c>
      <c r="C180" s="3" t="s">
        <v>3869</v>
      </c>
    </row>
    <row r="181" spans="1:3" x14ac:dyDescent="0.4">
      <c r="A181" s="10" t="s">
        <v>3870</v>
      </c>
      <c r="B181" t="s">
        <v>3871</v>
      </c>
      <c r="C181" s="3" t="s">
        <v>3980</v>
      </c>
    </row>
    <row r="182" spans="1:3" x14ac:dyDescent="0.4">
      <c r="A182" s="10" t="s">
        <v>3872</v>
      </c>
      <c r="B182" t="s">
        <v>3873</v>
      </c>
      <c r="C182" s="3" t="s">
        <v>3981</v>
      </c>
    </row>
    <row r="183" spans="1:3" x14ac:dyDescent="0.4">
      <c r="A183" s="10" t="s">
        <v>3874</v>
      </c>
      <c r="B183" t="s">
        <v>3875</v>
      </c>
      <c r="C183" s="3" t="s">
        <v>3876</v>
      </c>
    </row>
    <row r="184" spans="1:3" x14ac:dyDescent="0.4">
      <c r="A184" s="10" t="s">
        <v>3877</v>
      </c>
      <c r="B184" t="s">
        <v>3878</v>
      </c>
      <c r="C184" s="3" t="s">
        <v>3982</v>
      </c>
    </row>
    <row r="185" spans="1:3" x14ac:dyDescent="0.4">
      <c r="A185" s="10" t="s">
        <v>3879</v>
      </c>
      <c r="B185" t="s">
        <v>3880</v>
      </c>
      <c r="C185" s="3" t="s">
        <v>3983</v>
      </c>
    </row>
    <row r="186" spans="1:3" x14ac:dyDescent="0.4">
      <c r="A186" s="10" t="s">
        <v>3881</v>
      </c>
      <c r="B186" t="s">
        <v>3882</v>
      </c>
      <c r="C186" s="3" t="s">
        <v>3984</v>
      </c>
    </row>
    <row r="187" spans="1:3" x14ac:dyDescent="0.4">
      <c r="A187" s="10" t="s">
        <v>3883</v>
      </c>
      <c r="B187" t="s">
        <v>3884</v>
      </c>
      <c r="C187" s="3" t="s">
        <v>3885</v>
      </c>
    </row>
    <row r="188" spans="1:3" x14ac:dyDescent="0.4">
      <c r="A188" s="10" t="s">
        <v>3886</v>
      </c>
      <c r="B188" t="s">
        <v>3887</v>
      </c>
      <c r="C188" s="3" t="s">
        <v>3985</v>
      </c>
    </row>
    <row r="189" spans="1:3" x14ac:dyDescent="0.4">
      <c r="A189" s="10"/>
    </row>
    <row r="190" spans="1:3" x14ac:dyDescent="0.4">
      <c r="A190" s="10"/>
    </row>
    <row r="191" spans="1:3" x14ac:dyDescent="0.4">
      <c r="A191" s="10"/>
    </row>
    <row r="192" spans="1:3"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5T14:53: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